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U:\Statistics\DATABANKS\"/>
    </mc:Choice>
  </mc:AlternateContent>
  <bookViews>
    <workbookView xWindow="0" yWindow="0" windowWidth="15480" windowHeight="7620"/>
  </bookViews>
  <sheets>
    <sheet name="D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23Graph_A" hidden="1">[1]Work_sect!#REF!</definedName>
    <definedName name="__123Graph_ACurrent" hidden="1">[2]CPIINDEX!$O$263:$O$310</definedName>
    <definedName name="__123Graph_AREER" localSheetId="0" hidden="1">[3]ER!#REF!</definedName>
    <definedName name="__123Graph_AREER" hidden="1">[3]ER!#REF!</definedName>
    <definedName name="__123Graph_B" localSheetId="0" hidden="1">[1]Work_sect!#REF!</definedName>
    <definedName name="__123Graph_B" hidden="1">[1]Work_sect!#REF!</definedName>
    <definedName name="__123Graph_BCurrent" hidden="1">[2]CPIINDEX!$S$263:$S$310</definedName>
    <definedName name="__123Graph_BREER" localSheetId="0" hidden="1">[3]ER!#REF!</definedName>
    <definedName name="__123Graph_BREER" hidden="1">[3]ER!#REF!</definedName>
    <definedName name="__123Graph_C" localSheetId="0" hidden="1">[1]Work_sect!#REF!</definedName>
    <definedName name="__123Graph_C" hidden="1">[1]Work_sect!#REF!</definedName>
    <definedName name="__123Graph_CREER" localSheetId="0" hidden="1">[3]ER!#REF!</definedName>
    <definedName name="__123Graph_CREER" hidden="1">[3]ER!#REF!</definedName>
    <definedName name="__123Graph_D" localSheetId="0" hidden="1">[1]Work_sect!#REF!</definedName>
    <definedName name="__123Graph_D" hidden="1">[1]Work_sect!#REF!</definedName>
    <definedName name="__123Graph_E" localSheetId="0" hidden="1">[1]Work_sect!#REF!</definedName>
    <definedName name="__123Graph_E" hidden="1">[1]Work_sect!#REF!</definedName>
    <definedName name="__123Graph_F" hidden="1">[1]Work_sect!#REF!</definedName>
    <definedName name="__123Graph_X" hidden="1">[1]Work_sect!#REF!</definedName>
    <definedName name="__123Graph_XCurrent" hidden="1">[2]CPIINDEX!$B$263:$B$310</definedName>
    <definedName name="_10__123Graph_BChart_4A" hidden="1">[2]CPIINDEX!#REF!</definedName>
    <definedName name="_11__123Graph_BCPI_ER_LOG" hidden="1">[3]ER!#REF!</definedName>
    <definedName name="_12__123Graph_BIBA_IBRD" hidden="1">[3]WB!#REF!</definedName>
    <definedName name="_13__123Graph_XChart_1A" hidden="1">[2]CPIINDEX!$B$263:$B$310</definedName>
    <definedName name="_14__123Graph_XChart_2A" hidden="1">[2]CPIINDEX!$B$203:$B$310</definedName>
    <definedName name="_15__123Graph_XChart_3A" hidden="1">[2]CPIINDEX!$B$203:$B$310</definedName>
    <definedName name="_16__123Graph_XChart_4A" hidden="1">[2]CPIINDEX!$B$239:$B$298</definedName>
    <definedName name="_3__123Graph_AChart_1A" hidden="1">[2]CPIINDEX!$O$263:$O$310</definedName>
    <definedName name="_3__123Graph_ACPI_ER_LOG" localSheetId="0" hidden="1">[3]ER!#REF!</definedName>
    <definedName name="_3__123Graph_ACPI_ER_LOG" hidden="1">[3]ER!#REF!</definedName>
    <definedName name="_4__123Graph_AChart_2A" hidden="1">[2]CPIINDEX!$K$203:$K$304</definedName>
    <definedName name="_4__123Graph_BCPI_ER_LOG" localSheetId="0" hidden="1">[3]ER!#REF!</definedName>
    <definedName name="_4__123Graph_BCPI_ER_LOG" hidden="1">[3]ER!#REF!</definedName>
    <definedName name="_5__123Graph_AChart_3A" hidden="1">[2]CPIINDEX!$O$203:$O$304</definedName>
    <definedName name="_5__123Graph_BIBA_IBRD" localSheetId="0" hidden="1">[3]WB!#REF!</definedName>
    <definedName name="_5__123Graph_BIBA_IBRD" hidden="1">[3]WB!#REF!</definedName>
    <definedName name="_6__123Graph_AChart_4A" hidden="1">[2]CPIINDEX!$O$239:$O$298</definedName>
    <definedName name="_7__123Graph_ACPI_ER_LOG" localSheetId="0" hidden="1">[3]ER!#REF!</definedName>
    <definedName name="_7__123Graph_ACPI_ER_LOG" hidden="1">[3]ER!#REF!</definedName>
    <definedName name="_8__123Graph_BChart_1A" hidden="1">[2]CPIINDEX!$S$263:$S$310</definedName>
    <definedName name="_9__123Graph_BChart_3A" localSheetId="0" hidden="1">[2]CPIINDEX!#REF!</definedName>
    <definedName name="_9__123Graph_BChart_3A" hidden="1">[2]CPIINDEX!#REF!</definedName>
    <definedName name="_Fill" localSheetId="0" hidden="1">#REF!</definedName>
    <definedName name="_Fill" hidden="1">#REF!</definedName>
    <definedName name="_Fill1" localSheetId="0" hidden="1">#REF!</definedName>
    <definedName name="_Fill1" hidden="1">#REF!</definedName>
    <definedName name="_xlnm._FilterDatabase" hidden="1">[4]C!$P$428:$T$428</definedName>
    <definedName name="_Key1" hidden="1">'[5]Savings &amp; Invest.'!$M$5</definedName>
    <definedName name="_Key2" localSheetId="0" hidden="1">'[6]11 rev 94 '!#REF!</definedName>
    <definedName name="_Key2" hidden="1">'[6]11 rev 94 '!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Order1" hidden="1">0</definedName>
    <definedName name="_Order2" hidden="1">0</definedName>
    <definedName name="_Parse_Out" localSheetId="0" hidden="1">#REF!</definedName>
    <definedName name="_Parse_Out" hidden="1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wvu.PLA1." hidden="1">'[7]COP FED'!#REF!</definedName>
    <definedName name="ACwvu.PLA2." hidden="1">'[7]COP FED'!$A$1:$N$49</definedName>
    <definedName name="anscount" hidden="1">2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0" hidden="1">{#N/A,#N/A,TRUE,"Table1USD";#N/A,#N/A,TRUE,"Table1GBP"}</definedName>
    <definedName name="as" hidden="1">{#N/A,#N/A,TRUE,"Table1USD";#N/A,#N/A,TRUE,"Table1GBP"}</definedName>
    <definedName name="asdfasf" localSheetId="0" hidden="1">{#N/A,#N/A,FALSE,"INTERST"}</definedName>
    <definedName name="asdfasf" hidden="1">{#N/A,#N/A,FALSE,"INTERST"}</definedName>
    <definedName name="asdgb" localSheetId="0" hidden="1">{#N/A,#N/A,TRUE,"Table1USD";#N/A,#N/A,TRUE,"Table1GBP"}</definedName>
    <definedName name="asdgb" hidden="1">{#N/A,#N/A,TRUE,"Table1USD";#N/A,#N/A,TRUE,"Table1GBP"}</definedName>
    <definedName name="BLPH1" hidden="1">'[8]Ex rate bloom'!$A$4</definedName>
    <definedName name="BLPH14" hidden="1">[9]Raw_1!#REF!</definedName>
    <definedName name="BLPH2" hidden="1">'[8]Ex rate bloom'!$D$4</definedName>
    <definedName name="BLPH3" hidden="1">'[8]Ex rate bloom'!$G$4</definedName>
    <definedName name="BLPH4" hidden="1">'[8]Ex rate bloom'!$J$4</definedName>
    <definedName name="BLPH5" hidden="1">'[8]Ex rate bloom'!$M$4</definedName>
    <definedName name="BLPH6" hidden="1">'[8]Ex rate bloom'!$P$4</definedName>
    <definedName name="BLPH7" hidden="1">'[8]Ex rate bloom'!$S$4</definedName>
    <definedName name="BLPH8" hidden="1">'[8]Ex rate bloom'!$V$4</definedName>
    <definedName name="BLPH80" hidden="1">'[10]Technology indices '!$A$4</definedName>
    <definedName name="BLPH81" hidden="1">'[10]Technology indices '!$E$4</definedName>
    <definedName name="BLPH82" hidden="1">'[10]Technology indices '!$I$4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IQWBGuid" hidden="1">"69c6c1f5-b121-486a-aca7-1483f0c3521f"</definedName>
    <definedName name="contents2" hidden="1">[11]MSRV!#REF!</definedName>
    <definedName name="cp" hidden="1">'[12]C Summary'!#REF!</definedName>
    <definedName name="Cwvu.a." localSheetId="0" hidden="1">[13]BOP!$A$36:$IV$36,[13]BOP!$A$44:$IV$44,[13]BOP!$A$59:$IV$59,[13]BOP!#REF!,[13]BOP!#REF!,[13]BOP!$A$81:$IV$88</definedName>
    <definedName name="Cwvu.a." hidden="1">[13]BOP!$A$36:$IV$36,[13]BOP!$A$44:$IV$44,[13]BOP!$A$59:$IV$59,[13]BOP!#REF!,[13]BOP!#REF!,[13]BOP!$A$81:$IV$88</definedName>
    <definedName name="Cwvu.bop." localSheetId="0" hidden="1">[13]BOP!$A$36:$IV$36,[13]BOP!$A$44:$IV$44,[13]BOP!$A$59:$IV$59,[13]BOP!#REF!,[13]BOP!#REF!,[13]BOP!$A$81:$IV$88</definedName>
    <definedName name="Cwvu.bop." hidden="1">[13]BOP!$A$36:$IV$36,[13]BOP!$A$44:$IV$44,[13]BOP!$A$59:$IV$59,[13]BOP!#REF!,[13]BOP!#REF!,[13]BOP!$A$81:$IV$88</definedName>
    <definedName name="Cwvu.bop.sr." localSheetId="0" hidden="1">[13]BOP!$A$36:$IV$36,[13]BOP!$A$44:$IV$44,[13]BOP!$A$59:$IV$59,[13]BOP!#REF!,[13]BOP!#REF!,[13]BOP!$A$81:$IV$88</definedName>
    <definedName name="Cwvu.bop.sr." hidden="1">[13]BOP!$A$36:$IV$36,[13]BOP!$A$44:$IV$44,[13]BOP!$A$59:$IV$59,[13]BOP!#REF!,[13]BOP!#REF!,[13]BOP!$A$81:$IV$88</definedName>
    <definedName name="Cwvu.bopsdr.sr." localSheetId="0" hidden="1">[13]BOP!$A$36:$IV$36,[13]BOP!$A$44:$IV$44,[13]BOP!$A$59:$IV$59,[13]BOP!#REF!,[13]BOP!#REF!,[13]BOP!$A$81:$IV$88</definedName>
    <definedName name="Cwvu.bopsdr.sr." hidden="1">[13]BOP!$A$36:$IV$36,[13]BOP!$A$44:$IV$44,[13]BOP!$A$59:$IV$59,[13]BOP!#REF!,[13]BOP!#REF!,[13]BOP!$A$81:$IV$88</definedName>
    <definedName name="Cwvu.cotton." localSheetId="0" hidden="1">[13]BOP!$A$36:$IV$36,[13]BOP!$A$44:$IV$44,[13]BOP!$A$59:$IV$59,[13]BOP!#REF!,[13]BOP!#REF!,[13]BOP!$A$79:$IV$79,[13]BOP!$A$81:$IV$88,[13]BOP!#REF!</definedName>
    <definedName name="Cwvu.cotton." hidden="1">[13]BOP!$A$36:$IV$36,[13]BOP!$A$44:$IV$44,[13]BOP!$A$59:$IV$59,[13]BOP!#REF!,[13]BOP!#REF!,[13]BOP!$A$79:$IV$79,[13]BOP!$A$81:$IV$88,[13]BOP!#REF!</definedName>
    <definedName name="Cwvu.cottonall." hidden="1">[13]BOP!$A$36:$IV$36,[13]BOP!$A$44:$IV$44,[13]BOP!$A$59:$IV$59,[13]BOP!#REF!,[13]BOP!#REF!,[13]BOP!$A$79:$IV$79,[13]BOP!$A$81:$IV$88</definedName>
    <definedName name="Cwvu.exportdetails." localSheetId="0" hidden="1">[13]BOP!$A$36:$IV$36,[13]BOP!$A$44:$IV$44,[13]BOP!$A$59:$IV$59,[13]BOP!#REF!,[13]BOP!#REF!,[13]BOP!$A$79:$IV$79,[13]BOP!#REF!</definedName>
    <definedName name="Cwvu.exportdetails." hidden="1">[13]BOP!$A$36:$IV$36,[13]BOP!$A$44:$IV$44,[13]BOP!$A$59:$IV$59,[13]BOP!#REF!,[13]BOP!#REF!,[13]BOP!$A$79:$IV$79,[13]BOP!#REF!</definedName>
    <definedName name="Cwvu.exports." localSheetId="0" hidden="1">[13]BOP!$A$36:$IV$36,[13]BOP!$A$44:$IV$44,[13]BOP!$A$59:$IV$59,[13]BOP!#REF!,[13]BOP!#REF!,[13]BOP!$A$79:$IV$79,[13]BOP!$A$81:$IV$88,[13]BOP!#REF!</definedName>
    <definedName name="Cwvu.exports." hidden="1">[13]BOP!$A$36:$IV$36,[13]BOP!$A$44:$IV$44,[13]BOP!$A$59:$IV$59,[13]BOP!#REF!,[13]BOP!#REF!,[13]BOP!$A$79:$IV$79,[13]BOP!$A$81:$IV$88,[13]BOP!#REF!</definedName>
    <definedName name="Cwvu.gold." localSheetId="0" hidden="1">[13]BOP!$A$36:$IV$36,[13]BOP!$A$44:$IV$44,[13]BOP!$A$59:$IV$59,[13]BOP!#REF!,[13]BOP!#REF!,[13]BOP!$A$79:$IV$79,[13]BOP!$A$81:$IV$88,[13]BOP!#REF!</definedName>
    <definedName name="Cwvu.gold." hidden="1">[13]BOP!$A$36:$IV$36,[13]BOP!$A$44:$IV$44,[13]BOP!$A$59:$IV$59,[13]BOP!#REF!,[13]BOP!#REF!,[13]BOP!$A$79:$IV$79,[13]BOP!$A$81:$IV$88,[13]BOP!#REF!</definedName>
    <definedName name="Cwvu.goldall." localSheetId="0" hidden="1">[13]BOP!$A$36:$IV$36,[13]BOP!$A$44:$IV$44,[13]BOP!$A$59:$IV$59,[13]BOP!#REF!,[13]BOP!#REF!,[13]BOP!$A$79:$IV$79,[13]BOP!$A$81:$IV$88,[13]BOP!#REF!</definedName>
    <definedName name="Cwvu.goldall." hidden="1">[13]BOP!$A$36:$IV$36,[13]BOP!$A$44:$IV$44,[13]BOP!$A$59:$IV$59,[13]BOP!#REF!,[13]BOP!#REF!,[13]BOP!$A$79:$IV$79,[13]BOP!$A$81:$IV$88,[13]BOP!#REF!</definedName>
    <definedName name="Cwvu.imports." localSheetId="0" hidden="1">[13]BOP!$A$36:$IV$36,[13]BOP!$A$44:$IV$44,[13]BOP!$A$59:$IV$59,[13]BOP!#REF!,[13]BOP!#REF!,[13]BOP!$A$79:$IV$79,[13]BOP!$A$81:$IV$88,[13]BOP!#REF!,[13]BOP!#REF!</definedName>
    <definedName name="Cwvu.imports." hidden="1">[13]BOP!$A$36:$IV$36,[13]BOP!$A$44:$IV$44,[13]BOP!$A$59:$IV$59,[13]BOP!#REF!,[13]BOP!#REF!,[13]BOP!$A$79:$IV$79,[13]BOP!$A$81:$IV$88,[13]BOP!#REF!,[13]BOP!#REF!</definedName>
    <definedName name="Cwvu.importsall." localSheetId="0" hidden="1">[13]BOP!$A$36:$IV$36,[13]BOP!$A$44:$IV$44,[13]BOP!$A$59:$IV$59,[13]BOP!#REF!,[13]BOP!#REF!,[13]BOP!$A$79:$IV$79,[13]BOP!$A$81:$IV$88,[13]BOP!#REF!,[13]BOP!#REF!</definedName>
    <definedName name="Cwvu.importsall." hidden="1">[13]BOP!$A$36:$IV$36,[13]BOP!$A$44:$IV$44,[13]BOP!$A$59:$IV$59,[13]BOP!#REF!,[13]BOP!#REF!,[13]BOP!$A$79:$IV$79,[13]BOP!$A$81:$IV$88,[13]BOP!#REF!,[13]BOP!#REF!</definedName>
    <definedName name="Cwvu.Print." hidden="1">[14]Indic!$A$109:$IV$109,[14]Indic!$A$196:$IV$197,[14]Indic!$A$208:$IV$209,[14]Indic!$A$217:$IV$218</definedName>
    <definedName name="Cwvu.tot." localSheetId="0" hidden="1">[13]BOP!$A$36:$IV$36,[13]BOP!$A$44:$IV$44,[13]BOP!$A$59:$IV$59,[13]BOP!#REF!,[13]BOP!#REF!,[13]BOP!$A$79:$IV$79</definedName>
    <definedName name="Cwvu.tot." hidden="1">[13]BOP!$A$36:$IV$36,[13]BOP!$A$44:$IV$44,[13]BOP!$A$59:$IV$59,[13]BOP!#REF!,[13]BOP!#REF!,[13]BOP!$A$79:$IV$79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g" localSheetId="0" hidden="1">{#N/A,#N/A,TRUE,"Table1USD";#N/A,#N/A,TRUE,"Table1GBP"}</definedName>
    <definedName name="dg" hidden="1">{#N/A,#N/A,TRUE,"Table1USD";#N/A,#N/A,TRUE,"Table1GBP"}</definedName>
    <definedName name="dr" localSheetId="0" hidden="1">{#N/A,#N/A,TRUE,"Table1USD";#N/A,#N/A,TRUE,"Table1GBP"}</definedName>
    <definedName name="dr" hidden="1">{#N/A,#N/A,TRUE,"Table1USD";#N/A,#N/A,TRUE,"Table1GBP"}</definedName>
    <definedName name="dsfgds" localSheetId="0" hidden="1">#REF!</definedName>
    <definedName name="dsfgds" hidden="1">#REF!</definedName>
    <definedName name="eee" localSheetId="0" hidden="1">{"Tab1",#N/A,FALSE,"P";"Tab2",#N/A,FALSE,"P"}</definedName>
    <definedName name="eee" hidden="1">{"Tab1",#N/A,FALSE,"P";"Tab2",#N/A,FALSE,"P"}</definedName>
    <definedName name="eretuytu" localSheetId="0" hidden="1">#REF!</definedName>
    <definedName name="eretuytu" hidden="1">#REF!</definedName>
    <definedName name="ergferger" localSheetId="0" hidden="1">{"Main Economic Indicators",#N/A,FALSE,"C"}</definedName>
    <definedName name="ergferger" hidden="1">{"Main Economic Indicators",#N/A,FALSE,"C"}</definedName>
    <definedName name="f" localSheetId="0" hidden="1">{"Main Economic Indicators",#N/A,FALSE,"C"}</definedName>
    <definedName name="f" hidden="1">{"Main Economic Indicators",#N/A,FALSE,"C"}</definedName>
    <definedName name="fgdgdgdtf" localSheetId="0" hidden="1">#REF!</definedName>
    <definedName name="fgdgdgdtf" hidden="1">#REF!</definedName>
    <definedName name="Financing" localSheetId="0" hidden="1">{"Tab1",#N/A,FALSE,"P";"Tab2",#N/A,FALSE,"P"}</definedName>
    <definedName name="Financing" hidden="1">{"Tab1",#N/A,FALSE,"P";"Tab2",#N/A,FALSE,"P"}</definedName>
    <definedName name="gb" localSheetId="0" hidden="1">{#N/A,#N/A,TRUE,"Table1USD";#N/A,#N/A,TRUE,"Table1GBP"}</definedName>
    <definedName name="gb" hidden="1">{#N/A,#N/A,TRUE,"Table1USD";#N/A,#N/A,TRUE,"Table1GBP"}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gg" localSheetId="0" hidden="1">'[15]J(Priv.Cap)'!#REF!</definedName>
    <definedName name="ggggg" hidden="1">'[15]J(Priv.Cap)'!#REF!</definedName>
    <definedName name="ghfghfgh" localSheetId="0" hidden="1">#REF!</definedName>
    <definedName name="ghfghfgh" hidden="1">#REF!</definedName>
    <definedName name="guyana1003" localSheetId="0" hidden="1">{"Main Economic Indicators",#N/A,FALSE,"C"}</definedName>
    <definedName name="guyana1003" hidden="1">{"Main Economic Indicators",#N/A,FALSE,"C"}</definedName>
    <definedName name="hhh" localSheetId="0" hidden="1">'[16]J(Priv.Cap)'!#REF!</definedName>
    <definedName name="hhh" hidden="1">'[16]J(Priv.Cap)'!#REF!</definedName>
    <definedName name="hjsadg" localSheetId="0" hidden="1">{#N/A,#N/A,TRUE,"Table1USD";#N/A,#N/A,TRUE,"Table1GBP"}</definedName>
    <definedName name="hjsadg" hidden="1">{#N/A,#N/A,TRUE,"Table1USD";#N/A,#N/A,TRUE,"Table1GBP"}</definedName>
    <definedName name="HTML_CodePage" hidden="1">1252</definedName>
    <definedName name="HTML_Control" localSheetId="0" hidden="1">{"'net change'!$A$4:$EL$14"}</definedName>
    <definedName name="HTML_Control" hidden="1">{"'net change'!$A$4:$EL$14"}</definedName>
    <definedName name="HTML_Description" hidden="1">""</definedName>
    <definedName name="HTML_Email" hidden="1">""</definedName>
    <definedName name="HTML_Header" hidden="1">"net change"</definedName>
    <definedName name="HTML_LastUpdate" hidden="1">"3/23/04"</definedName>
    <definedName name="HTML_LineAfter" hidden="1">FALSE</definedName>
    <definedName name="HTML_LineBefore" hidden="1">FALSE</definedName>
    <definedName name="HTML_Name" hidden="1">"CIB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SERIES NET CHANGE"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DEX_PROVIDED_DIVIDEND" hidden="1">"c19252"</definedName>
    <definedName name="IQ_INDEXCONSTITUENT_CLOSEPRICE" hidden="1">"c19241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220.329363425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jj" localSheetId="0" hidden="1">[17]M!#REF!</definedName>
    <definedName name="jjj" hidden="1">[17]M!#REF!</definedName>
    <definedName name="jjjjjj" localSheetId="0" hidden="1">'[15]J(Priv.Cap)'!#REF!</definedName>
    <definedName name="jjjjjj" hidden="1">'[15]J(Priv.Cap)'!#REF!</definedName>
    <definedName name="js" localSheetId="0" hidden="1">{#N/A,#N/A,TRUE,"Table1USD";#N/A,#N/A,TRUE,"Table1GBP"}</definedName>
    <definedName name="js" hidden="1">{#N/A,#N/A,TRUE,"Table1USD";#N/A,#N/A,TRUE,"Table1GBP"}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WEO",#N/A,FALSE,"Data";"PRI",#N/A,FALSE,"Data";"QUA",#N/A,FALSE,"Data"}</definedName>
    <definedName name="kkk" hidden="1">{"WEO",#N/A,FALSE,"Data";"PRI",#N/A,FALSE,"Data";"QUA",#N/A,FALSE,"Data"}</definedName>
    <definedName name="kkkk" hidden="1">[18]M!#REF!</definedName>
    <definedName name="llll" localSheetId="0" hidden="1">[17]M!#REF!</definedName>
    <definedName name="llll" hidden="1">[17]M!#REF!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hidden="1">{"Tab1",#N/A,FALSE,"P";"Tab2",#N/A,FALSE,"P"}</definedName>
    <definedName name="Msurvey" localSheetId="0" hidden="1">{#N/A,#N/A,FALSE,"report1"}</definedName>
    <definedName name="Msurvey" hidden="1">{#N/A,#N/A,FALSE,"report1"}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ga" localSheetId="0" hidden="1">#REF!</definedName>
    <definedName name="nnga" hidden="1">#REF!</definedName>
    <definedName name="nnn" localSheetId="0" hidden="1">{"Tab1",#N/A,FALSE,"P";"Tab2",#N/A,FALSE,"P"}</definedName>
    <definedName name="nnn" hidden="1">{"Tab1",#N/A,FALSE,"P";"Tab2",#N/A,FALSE,"P"}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s_debt" hidden="1">'[19]2'!#REF!</definedName>
    <definedName name="ppim" localSheetId="0" hidden="1">#REF!</definedName>
    <definedName name="ppim" hidden="1">#REF!</definedName>
    <definedName name="_xlnm.Print_Area" localSheetId="0">DCS!$A$1:$AP$41</definedName>
    <definedName name="rn" localSheetId="0" hidden="1">{#N/A,#N/A,TRUE,"Table1USD";#N/A,#N/A,TRUE,"Table1GBP"}</definedName>
    <definedName name="rn" hidden="1">{#N/A,#N/A,TRUE,"Table1USD";#N/A,#N/A,TRUE,"Table1GBP"}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tre" localSheetId="0" hidden="1">{"Main Economic Indicators",#N/A,FALSE,"C"}</definedName>
    <definedName name="rtre" hidden="1">{"Main Economic Indicators",#N/A,FALSE,"C"}</definedName>
    <definedName name="Rwvu.PLA2." hidden="1">'[7]COP FED'!#REF!</definedName>
    <definedName name="Rwvu.Print." hidden="1">#N/A</definedName>
    <definedName name="SAPBEXrevision" hidden="1">1</definedName>
    <definedName name="SAPBEXsysID" hidden="1">"BWP"</definedName>
    <definedName name="SAPBEXwbID" hidden="1">"3JWNKPJPDI66MGYD92LLP8GMR"</definedName>
    <definedName name="sdf" localSheetId="0" hidden="1">{"Main Economic Indicators",#N/A,FALSE,"C"}</definedName>
    <definedName name="sdf" hidden="1">{"Main Economic Indicators",#N/A,FALSE,"C"}</definedName>
    <definedName name="sencount" hidden="1">2</definedName>
    <definedName name="statistics" localSheetId="0" hidden="1">#REF!</definedName>
    <definedName name="statistics" hidden="1">#REF!</definedName>
    <definedName name="Statistics1" localSheetId="0" hidden="1">#REF!</definedName>
    <definedName name="Statistics1" hidden="1">#REF!</definedName>
    <definedName name="statistics2" localSheetId="0" hidden="1">#REF!</definedName>
    <definedName name="statistics2" hidden="1">#REF!</definedName>
    <definedName name="Swvu.PLA1." hidden="1">'[7]COP FED'!#REF!</definedName>
    <definedName name="Swvu.PLA2." hidden="1">'[7]COP FED'!$A$1:$N$49</definedName>
    <definedName name="T0" localSheetId="0" hidden="1">{"Main Economic Indicators",#N/A,FALSE,"C"}</definedName>
    <definedName name="T0" hidden="1">{"Main Economic Indicators",#N/A,FALSE,"C"}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tt" localSheetId="0" hidden="1">{"PRI",#N/A,FALSE,"Data";"QUA",#N/A,FALSE,"Data";"STR",#N/A,FALSE,"Data";"VAL",#N/A,FALSE,"Data";"WEO",#N/A,FALSE,"Data";"WGT",#N/A,FALSE,"Data"}</definedName>
    <definedName name="ttt" hidden="1">{"PRI",#N/A,FALSE,"Data";"QUA",#N/A,FALSE,"Data";"STR",#N/A,FALSE,"Data";"VAL",#N/A,FALSE,"Data";"WEO",#N/A,FALSE,"Data";"WGT",#N/A,FALSE,"Data"}</definedName>
    <definedName name="ttttt" hidden="1">[17]M!#REF!</definedName>
    <definedName name="tuiuoo" localSheetId="0" hidden="1">#REF!</definedName>
    <definedName name="tuiuoo" hidden="1">#REF!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WEO",#N/A,FALSE,"Data";"PRI",#N/A,FALSE,"Data";"QUA",#N/A,FALSE,"Data"}</definedName>
    <definedName name="uuu" hidden="1">{"WEO",#N/A,FALSE,"Data";"PRI",#N/A,FALSE,"Data";"QUA",#N/A,FALSE,"Data"}</definedName>
    <definedName name="what" localSheetId="0" hidden="1">{"Main Economic Indicators",#N/A,FALSE,"C"}</definedName>
    <definedName name="what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BANKS." localSheetId="0" hidden="1">{#N/A,#N/A,FALSE,"BANKS"}</definedName>
    <definedName name="wrn.BANKS." hidden="1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P." localSheetId="0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REDIT." localSheetId="0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hidden="1">{#N/A,#N/A,FALSE,"DEPO"}</definedName>
    <definedName name="wrn.Dept._.reporting." localSheetId="0" hidden="1">{#N/A,#N/A,TRUE,"Table1USD";#N/A,#N/A,TRUE,"Table1GBP"}</definedName>
    <definedName name="wrn.Dept._.reporting." hidden="1">{#N/A,#N/A,TRUE,"Table1USD";#N/A,#N/A,TRUE,"Table1GBP"}</definedName>
    <definedName name="wrn.EXCISE." localSheetId="0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hidden="1">{#N/A,#N/A,FALSE,"INTERST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BAD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BAD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0" hidden="1">{"MONA",#N/A,FALSE,"S"}</definedName>
    <definedName name="wrn.MONA." hidden="1">{"MONA",#N/A,FALSE,"S"}</definedName>
    <definedName name="wrn.MS." localSheetId="0" hidden="1">{#N/A,#N/A,FALSE,"MS"}</definedName>
    <definedName name="wrn.MS." hidden="1">{#N/A,#N/A,FALSE,"MS"}</definedName>
    <definedName name="wrn.MUS_RED_May02." localSheetId="0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NBG." localSheetId="0" hidden="1">{#N/A,#N/A,FALSE,"NBG"}</definedName>
    <definedName name="wrn.NBG." hidden="1">{#N/A,#N/A,FALSE,"NBG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hidden="1">{#N/A,#N/A,FALSE,"PUBLEXP"}</definedName>
    <definedName name="wrn.Red_Mus_May02." localSheetId="0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97." localSheetId="0" hidden="1">{"red33",#N/A,FALSE,"Sheet1"}</definedName>
    <definedName name="wrn.red97." hidden="1">{"red33",#N/A,FALSE,"Sheet1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0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st1." localSheetId="0" hidden="1">{"ST1",#N/A,FALSE,"SOURCE"}</definedName>
    <definedName name="wrn.st1." hidden="1">{"ST1",#N/A,FALSE,"SOURCE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TE." localSheetId="0" hidden="1">{#N/A,#N/A,FALSE,"STATE"}</definedName>
    <definedName name="wrn.STATE." hidden="1">{#N/A,#N/A,FALSE,"STATE"}</definedName>
    <definedName name="wrn.tab2." localSheetId="0" hidden="1">{#N/A,#N/A,FALSE,"report1"}</definedName>
    <definedName name="wrn.tab2." hidden="1">{#N/A,#N/A,FALSE,"report1"}</definedName>
    <definedName name="wrn.TAXARREARS." localSheetId="0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hidden="1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hidden="1">{#N/A,#N/A,FALSE,"WAGES"}</definedName>
    <definedName name="wrn.WEO." localSheetId="0" hidden="1">{"WEO",#N/A,FALSE,"T"}</definedName>
    <definedName name="wrn.WEO." hidden="1">{"WEO",#N/A,FALSE,"T"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wwwww" localSheetId="0" hidden="1">#REF!</definedName>
    <definedName name="wwwwwww" hidden="1">#REF!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Z_00C67BFA_FEDD_11D1_98B3_00C04FC96ABD_.wvu.Rows" localSheetId="0" hidden="1">[13]BOP!$A$36:$IV$36,[13]BOP!$A$44:$IV$44,[13]BOP!$A$59:$IV$59,[13]BOP!#REF!,[13]BOP!#REF!,[13]BOP!$A$81:$IV$88</definedName>
    <definedName name="Z_00C67BFA_FEDD_11D1_98B3_00C04FC96ABD_.wvu.Rows" hidden="1">[13]BOP!$A$36:$IV$36,[13]BOP!$A$44:$IV$44,[13]BOP!$A$59:$IV$59,[13]BOP!#REF!,[13]BOP!#REF!,[13]BOP!$A$81:$IV$88</definedName>
    <definedName name="Z_00C67BFB_FEDD_11D1_98B3_00C04FC96ABD_.wvu.Rows" localSheetId="0" hidden="1">[13]BOP!$A$36:$IV$36,[13]BOP!$A$44:$IV$44,[13]BOP!$A$59:$IV$59,[13]BOP!#REF!,[13]BOP!#REF!,[13]BOP!$A$81:$IV$88</definedName>
    <definedName name="Z_00C67BFB_FEDD_11D1_98B3_00C04FC96ABD_.wvu.Rows" hidden="1">[13]BOP!$A$36:$IV$36,[13]BOP!$A$44:$IV$44,[13]BOP!$A$59:$IV$59,[13]BOP!#REF!,[13]BOP!#REF!,[13]BOP!$A$81:$IV$88</definedName>
    <definedName name="Z_00C67BFC_FEDD_11D1_98B3_00C04FC96ABD_.wvu.Rows" localSheetId="0" hidden="1">[13]BOP!$A$36:$IV$36,[13]BOP!$A$44:$IV$44,[13]BOP!$A$59:$IV$59,[13]BOP!#REF!,[13]BOP!#REF!,[13]BOP!$A$81:$IV$88</definedName>
    <definedName name="Z_00C67BFC_FEDD_11D1_98B3_00C04FC96ABD_.wvu.Rows" hidden="1">[13]BOP!$A$36:$IV$36,[13]BOP!$A$44:$IV$44,[13]BOP!$A$59:$IV$59,[13]BOP!#REF!,[13]BOP!#REF!,[13]BOP!$A$81:$IV$88</definedName>
    <definedName name="Z_00C67BFD_FEDD_11D1_98B3_00C04FC96ABD_.wvu.Rows" localSheetId="0" hidden="1">[13]BOP!$A$36:$IV$36,[13]BOP!$A$44:$IV$44,[13]BOP!$A$59:$IV$59,[13]BOP!#REF!,[13]BOP!#REF!,[13]BOP!$A$81:$IV$88</definedName>
    <definedName name="Z_00C67BFD_FEDD_11D1_98B3_00C04FC96ABD_.wvu.Rows" hidden="1">[13]BOP!$A$36:$IV$36,[13]BOP!$A$44:$IV$44,[13]BOP!$A$59:$IV$59,[13]BOP!#REF!,[13]BOP!#REF!,[13]BOP!$A$81:$IV$88</definedName>
    <definedName name="Z_00C67BFE_FEDD_11D1_98B3_00C04FC96ABD_.wvu.Rows" localSheetId="0" hidden="1">[13]BOP!$A$36:$IV$36,[13]BOP!$A$44:$IV$44,[13]BOP!$A$59:$IV$59,[13]BOP!#REF!,[13]BOP!#REF!,[13]BOP!$A$79:$IV$79,[13]BOP!$A$81:$IV$88,[13]BOP!#REF!</definedName>
    <definedName name="Z_00C67BFE_FEDD_11D1_98B3_00C04FC96ABD_.wvu.Rows" hidden="1">[13]BOP!$A$36:$IV$36,[13]BOP!$A$44:$IV$44,[13]BOP!$A$59:$IV$59,[13]BOP!#REF!,[13]BOP!#REF!,[13]BOP!$A$79:$IV$79,[13]BOP!$A$81:$IV$88,[13]BOP!#REF!</definedName>
    <definedName name="Z_00C67BFF_FEDD_11D1_98B3_00C04FC96ABD_.wvu.Rows" localSheetId="0" hidden="1">[13]BOP!$A$36:$IV$36,[13]BOP!$A$44:$IV$44,[13]BOP!$A$59:$IV$59,[13]BOP!#REF!,[13]BOP!#REF!,[13]BOP!$A$79:$IV$79,[13]BOP!$A$81:$IV$88</definedName>
    <definedName name="Z_00C67BFF_FEDD_11D1_98B3_00C04FC96ABD_.wvu.Rows" hidden="1">[13]BOP!$A$36:$IV$36,[13]BOP!$A$44:$IV$44,[13]BOP!$A$59:$IV$59,[13]BOP!#REF!,[13]BOP!#REF!,[13]BOP!$A$79:$IV$79,[13]BOP!$A$81:$IV$88</definedName>
    <definedName name="Z_00C67C00_FEDD_11D1_98B3_00C04FC96ABD_.wvu.Rows" localSheetId="0" hidden="1">[13]BOP!$A$36:$IV$36,[13]BOP!$A$44:$IV$44,[13]BOP!$A$59:$IV$59,[13]BOP!#REF!,[13]BOP!#REF!,[13]BOP!$A$79:$IV$79,[13]BOP!#REF!</definedName>
    <definedName name="Z_00C67C00_FEDD_11D1_98B3_00C04FC96ABD_.wvu.Rows" hidden="1">[13]BOP!$A$36:$IV$36,[13]BOP!$A$44:$IV$44,[13]BOP!$A$59:$IV$59,[13]BOP!#REF!,[13]BOP!#REF!,[13]BOP!$A$79:$IV$79,[13]BOP!#REF!</definedName>
    <definedName name="Z_00C67C01_FEDD_11D1_98B3_00C04FC96ABD_.wvu.Rows" hidden="1">[13]BOP!$A$36:$IV$36,[13]BOP!$A$44:$IV$44,[13]BOP!$A$59:$IV$59,[13]BOP!#REF!,[13]BOP!#REF!,[13]BOP!$A$79:$IV$79,[13]BOP!$A$81:$IV$88,[13]BOP!#REF!</definedName>
    <definedName name="Z_00C67C02_FEDD_11D1_98B3_00C04FC96ABD_.wvu.Rows" hidden="1">[13]BOP!$A$36:$IV$36,[13]BOP!$A$44:$IV$44,[13]BOP!$A$59:$IV$59,[13]BOP!#REF!,[13]BOP!#REF!,[13]BOP!$A$79:$IV$79,[13]BOP!$A$81:$IV$88,[13]BOP!#REF!</definedName>
    <definedName name="Z_00C67C03_FEDD_11D1_98B3_00C04FC96ABD_.wvu.Rows" hidden="1">[13]BOP!$A$36:$IV$36,[13]BOP!$A$44:$IV$44,[13]BOP!$A$59:$IV$59,[13]BOP!#REF!,[13]BOP!#REF!,[13]BOP!$A$79:$IV$79,[13]BOP!$A$81:$IV$88,[13]BOP!#REF!</definedName>
    <definedName name="Z_00C67C05_FEDD_11D1_98B3_00C04FC96ABD_.wvu.Rows" localSheetId="0" hidden="1">[13]BOP!$A$36:$IV$36,[13]BOP!$A$44:$IV$44,[13]BOP!$A$59:$IV$59,[13]BOP!#REF!,[13]BOP!#REF!,[13]BOP!$A$79:$IV$79,[13]BOP!$A$81:$IV$88,[13]BOP!#REF!,[13]BOP!#REF!</definedName>
    <definedName name="Z_00C67C05_FEDD_11D1_98B3_00C04FC96ABD_.wvu.Rows" hidden="1">[13]BOP!$A$36:$IV$36,[13]BOP!$A$44:$IV$44,[13]BOP!$A$59:$IV$59,[13]BOP!#REF!,[13]BOP!#REF!,[13]BOP!$A$79:$IV$79,[13]BOP!$A$81:$IV$88,[13]BOP!#REF!,[13]BOP!#REF!</definedName>
    <definedName name="Z_00C67C06_FEDD_11D1_98B3_00C04FC96ABD_.wvu.Rows" localSheetId="0" hidden="1">[13]BOP!$A$36:$IV$36,[13]BOP!$A$44:$IV$44,[13]BOP!$A$59:$IV$59,[13]BOP!#REF!,[13]BOP!#REF!,[13]BOP!$A$79:$IV$79,[13]BOP!$A$81:$IV$88,[13]BOP!#REF!,[13]BOP!#REF!</definedName>
    <definedName name="Z_00C67C06_FEDD_11D1_98B3_00C04FC96ABD_.wvu.Rows" hidden="1">[13]BOP!$A$36:$IV$36,[13]BOP!$A$44:$IV$44,[13]BOP!$A$59:$IV$59,[13]BOP!#REF!,[13]BOP!#REF!,[13]BOP!$A$79:$IV$79,[13]BOP!$A$81:$IV$88,[13]BOP!#REF!,[13]BOP!#REF!</definedName>
    <definedName name="Z_00C67C07_FEDD_11D1_98B3_00C04FC96ABD_.wvu.Rows" hidden="1">[13]BOP!$A$36:$IV$36,[13]BOP!$A$44:$IV$44,[13]BOP!$A$59:$IV$59,[13]BOP!#REF!,[13]BOP!#REF!,[13]BOP!$A$79:$IV$79</definedName>
    <definedName name="Z_112039D0_FF0B_11D1_98B3_00C04FC96ABD_.wvu.Rows" hidden="1">[13]BOP!$A$36:$IV$36,[13]BOP!$A$44:$IV$44,[13]BOP!$A$59:$IV$59,[13]BOP!#REF!,[13]BOP!#REF!,[13]BOP!$A$81:$IV$88</definedName>
    <definedName name="Z_112039D1_FF0B_11D1_98B3_00C04FC96ABD_.wvu.Rows" hidden="1">[13]BOP!$A$36:$IV$36,[13]BOP!$A$44:$IV$44,[13]BOP!$A$59:$IV$59,[13]BOP!#REF!,[13]BOP!#REF!,[13]BOP!$A$81:$IV$88</definedName>
    <definedName name="Z_112039D2_FF0B_11D1_98B3_00C04FC96ABD_.wvu.Rows" hidden="1">[13]BOP!$A$36:$IV$36,[13]BOP!$A$44:$IV$44,[13]BOP!$A$59:$IV$59,[13]BOP!#REF!,[13]BOP!#REF!,[13]BOP!$A$81:$IV$88</definedName>
    <definedName name="Z_112039D3_FF0B_11D1_98B3_00C04FC96ABD_.wvu.Rows" hidden="1">[13]BOP!$A$36:$IV$36,[13]BOP!$A$44:$IV$44,[13]BOP!$A$59:$IV$59,[13]BOP!#REF!,[13]BOP!#REF!,[13]BOP!$A$81:$IV$88</definedName>
    <definedName name="Z_112039D4_FF0B_11D1_98B3_00C04FC96ABD_.wvu.Rows" hidden="1">[13]BOP!$A$36:$IV$36,[13]BOP!$A$44:$IV$44,[13]BOP!$A$59:$IV$59,[13]BOP!#REF!,[13]BOP!#REF!,[13]BOP!$A$79:$IV$79,[13]BOP!$A$81:$IV$88,[13]BOP!#REF!</definedName>
    <definedName name="Z_112039D5_FF0B_11D1_98B3_00C04FC96ABD_.wvu.Rows" hidden="1">[13]BOP!$A$36:$IV$36,[13]BOP!$A$44:$IV$44,[13]BOP!$A$59:$IV$59,[13]BOP!#REF!,[13]BOP!#REF!,[13]BOP!$A$79:$IV$79,[13]BOP!$A$81:$IV$88</definedName>
    <definedName name="Z_112039D6_FF0B_11D1_98B3_00C04FC96ABD_.wvu.Rows" localSheetId="0" hidden="1">[13]BOP!$A$36:$IV$36,[13]BOP!$A$44:$IV$44,[13]BOP!$A$59:$IV$59,[13]BOP!#REF!,[13]BOP!#REF!,[13]BOP!$A$79:$IV$79,[13]BOP!#REF!</definedName>
    <definedName name="Z_112039D6_FF0B_11D1_98B3_00C04FC96ABD_.wvu.Rows" hidden="1">[13]BOP!$A$36:$IV$36,[13]BOP!$A$44:$IV$44,[13]BOP!$A$59:$IV$59,[13]BOP!#REF!,[13]BOP!#REF!,[13]BOP!$A$79:$IV$79,[13]BOP!#REF!</definedName>
    <definedName name="Z_112039D7_FF0B_11D1_98B3_00C04FC96ABD_.wvu.Rows" hidden="1">[13]BOP!$A$36:$IV$36,[13]BOP!$A$44:$IV$44,[13]BOP!$A$59:$IV$59,[13]BOP!#REF!,[13]BOP!#REF!,[13]BOP!$A$79:$IV$79,[13]BOP!$A$81:$IV$88,[13]BOP!#REF!</definedName>
    <definedName name="Z_112039D8_FF0B_11D1_98B3_00C04FC96ABD_.wvu.Rows" hidden="1">[13]BOP!$A$36:$IV$36,[13]BOP!$A$44:$IV$44,[13]BOP!$A$59:$IV$59,[13]BOP!#REF!,[13]BOP!#REF!,[13]BOP!$A$79:$IV$79,[13]BOP!$A$81:$IV$88,[13]BOP!#REF!</definedName>
    <definedName name="Z_112039D9_FF0B_11D1_98B3_00C04FC96ABD_.wvu.Rows" hidden="1">[13]BOP!$A$36:$IV$36,[13]BOP!$A$44:$IV$44,[13]BOP!$A$59:$IV$59,[13]BOP!#REF!,[13]BOP!#REF!,[13]BOP!$A$79:$IV$79,[13]BOP!$A$81:$IV$88,[13]BOP!#REF!</definedName>
    <definedName name="Z_112039DB_FF0B_11D1_98B3_00C04FC96ABD_.wvu.Rows" localSheetId="0" hidden="1">[13]BOP!$A$36:$IV$36,[13]BOP!$A$44:$IV$44,[13]BOP!$A$59:$IV$59,[13]BOP!#REF!,[13]BOP!#REF!,[13]BOP!$A$79:$IV$79,[13]BOP!$A$81:$IV$88,[13]BOP!#REF!,[13]BOP!#REF!</definedName>
    <definedName name="Z_112039DB_FF0B_11D1_98B3_00C04FC96ABD_.wvu.Rows" hidden="1">[13]BOP!$A$36:$IV$36,[13]BOP!$A$44:$IV$44,[13]BOP!$A$59:$IV$59,[13]BOP!#REF!,[13]BOP!#REF!,[13]BOP!$A$79:$IV$79,[13]BOP!$A$81:$IV$88,[13]BOP!#REF!,[13]BOP!#REF!</definedName>
    <definedName name="Z_112039DC_FF0B_11D1_98B3_00C04FC96ABD_.wvu.Rows" localSheetId="0" hidden="1">[13]BOP!$A$36:$IV$36,[13]BOP!$A$44:$IV$44,[13]BOP!$A$59:$IV$59,[13]BOP!#REF!,[13]BOP!#REF!,[13]BOP!$A$79:$IV$79,[13]BOP!$A$81:$IV$88,[13]BOP!#REF!,[13]BOP!#REF!</definedName>
    <definedName name="Z_112039DC_FF0B_11D1_98B3_00C04FC96ABD_.wvu.Rows" hidden="1">[13]BOP!$A$36:$IV$36,[13]BOP!$A$44:$IV$44,[13]BOP!$A$59:$IV$59,[13]BOP!#REF!,[13]BOP!#REF!,[13]BOP!$A$79:$IV$79,[13]BOP!$A$81:$IV$88,[13]BOP!#REF!,[13]BOP!#REF!</definedName>
    <definedName name="Z_112039DD_FF0B_11D1_98B3_00C04FC96ABD_.wvu.Rows" hidden="1">[13]BOP!$A$36:$IV$36,[13]BOP!$A$44:$IV$44,[13]BOP!$A$59:$IV$59,[13]BOP!#REF!,[13]BOP!#REF!,[13]BOP!$A$79:$IV$79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localSheetId="0" hidden="1">#REF!,#REF!,#REF!</definedName>
    <definedName name="Z_1A8C061B_2301_11D3_BFD1_000039E37209_.wvu.Cols" hidden="1">#REF!,#REF!,#REF!</definedName>
    <definedName name="Z_1A8C061B_2301_11D3_BFD1_000039E37209_.wvu.Rows" localSheetId="0" hidden="1">#REF!,#REF!,#REF!</definedName>
    <definedName name="Z_1A8C061B_2301_11D3_BFD1_000039E37209_.wvu.Rows" hidden="1">#REF!,#REF!,#REF!</definedName>
    <definedName name="Z_1A8C061C_2301_11D3_BFD1_000039E37209_.wvu.Cols" localSheetId="0" hidden="1">#REF!,#REF!,#REF!</definedName>
    <definedName name="Z_1A8C061C_2301_11D3_BFD1_000039E37209_.wvu.Cols" hidden="1">#REF!,#REF!,#REF!</definedName>
    <definedName name="Z_1A8C061C_2301_11D3_BFD1_000039E37209_.wvu.Rows" localSheetId="0" hidden="1">#REF!,#REF!,#REF!</definedName>
    <definedName name="Z_1A8C061C_2301_11D3_BFD1_000039E37209_.wvu.Rows" hidden="1">#REF!,#REF!,#REF!</definedName>
    <definedName name="Z_1A8C061E_2301_11D3_BFD1_000039E37209_.wvu.Cols" localSheetId="0" hidden="1">#REF!,#REF!,#REF!</definedName>
    <definedName name="Z_1A8C061E_2301_11D3_BFD1_000039E37209_.wvu.Cols" hidden="1">#REF!,#REF!,#REF!</definedName>
    <definedName name="Z_1A8C061E_2301_11D3_BFD1_000039E37209_.wvu.Rows" localSheetId="0" hidden="1">#REF!,#REF!,#REF!</definedName>
    <definedName name="Z_1A8C061E_2301_11D3_BFD1_000039E37209_.wvu.Rows" hidden="1">#REF!,#REF!,#REF!</definedName>
    <definedName name="Z_1A8C061F_2301_11D3_BFD1_000039E37209_.wvu.Cols" localSheetId="0" hidden="1">#REF!,#REF!,#REF!</definedName>
    <definedName name="Z_1A8C061F_2301_11D3_BFD1_000039E37209_.wvu.Cols" hidden="1">#REF!,#REF!,#REF!</definedName>
    <definedName name="Z_1A8C061F_2301_11D3_BFD1_000039E37209_.wvu.Rows" localSheetId="0" hidden="1">#REF!,#REF!,#REF!</definedName>
    <definedName name="Z_1A8C061F_2301_11D3_BFD1_000039E37209_.wvu.Rows" hidden="1">#REF!,#REF!,#REF!</definedName>
    <definedName name="Z_1F4C2007_FFA7_11D1_98B6_00C04FC96ABD_.wvu.Rows" hidden="1">[13]BOP!$A$36:$IV$36,[13]BOP!$A$44:$IV$44,[13]BOP!$A$59:$IV$59,[13]BOP!#REF!,[13]BOP!#REF!,[13]BOP!$A$81:$IV$88</definedName>
    <definedName name="Z_1F4C2008_FFA7_11D1_98B6_00C04FC96ABD_.wvu.Rows" hidden="1">[13]BOP!$A$36:$IV$36,[13]BOP!$A$44:$IV$44,[13]BOP!$A$59:$IV$59,[13]BOP!#REF!,[13]BOP!#REF!,[13]BOP!$A$81:$IV$88</definedName>
    <definedName name="Z_1F4C2009_FFA7_11D1_98B6_00C04FC96ABD_.wvu.Rows" hidden="1">[13]BOP!$A$36:$IV$36,[13]BOP!$A$44:$IV$44,[13]BOP!$A$59:$IV$59,[13]BOP!#REF!,[13]BOP!#REF!,[13]BOP!$A$81:$IV$88</definedName>
    <definedName name="Z_1F4C200A_FFA7_11D1_98B6_00C04FC96ABD_.wvu.Rows" hidden="1">[13]BOP!$A$36:$IV$36,[13]BOP!$A$44:$IV$44,[13]BOP!$A$59:$IV$59,[13]BOP!#REF!,[13]BOP!#REF!,[13]BOP!$A$81:$IV$88</definedName>
    <definedName name="Z_1F4C200B_FFA7_11D1_98B6_00C04FC96ABD_.wvu.Rows" hidden="1">[13]BOP!$A$36:$IV$36,[13]BOP!$A$44:$IV$44,[13]BOP!$A$59:$IV$59,[13]BOP!#REF!,[13]BOP!#REF!,[13]BOP!$A$79:$IV$79,[13]BOP!$A$81:$IV$88,[13]BOP!#REF!</definedName>
    <definedName name="Z_1F4C200C_FFA7_11D1_98B6_00C04FC96ABD_.wvu.Rows" hidden="1">[13]BOP!$A$36:$IV$36,[13]BOP!$A$44:$IV$44,[13]BOP!$A$59:$IV$59,[13]BOP!#REF!,[13]BOP!#REF!,[13]BOP!$A$79:$IV$79,[13]BOP!$A$81:$IV$88</definedName>
    <definedName name="Z_1F4C200D_FFA7_11D1_98B6_00C04FC96ABD_.wvu.Rows" localSheetId="0" hidden="1">[13]BOP!$A$36:$IV$36,[13]BOP!$A$44:$IV$44,[13]BOP!$A$59:$IV$59,[13]BOP!#REF!,[13]BOP!#REF!,[13]BOP!$A$79:$IV$79,[13]BOP!#REF!</definedName>
    <definedName name="Z_1F4C200D_FFA7_11D1_98B6_00C04FC96ABD_.wvu.Rows" hidden="1">[13]BOP!$A$36:$IV$36,[13]BOP!$A$44:$IV$44,[13]BOP!$A$59:$IV$59,[13]BOP!#REF!,[13]BOP!#REF!,[13]BOP!$A$79:$IV$79,[13]BOP!#REF!</definedName>
    <definedName name="Z_1F4C200E_FFA7_11D1_98B6_00C04FC96ABD_.wvu.Rows" hidden="1">[13]BOP!$A$36:$IV$36,[13]BOP!$A$44:$IV$44,[13]BOP!$A$59:$IV$59,[13]BOP!#REF!,[13]BOP!#REF!,[13]BOP!$A$79:$IV$79,[13]BOP!$A$81:$IV$88,[13]BOP!#REF!</definedName>
    <definedName name="Z_1F4C200F_FFA7_11D1_98B6_00C04FC96ABD_.wvu.Rows" hidden="1">[13]BOP!$A$36:$IV$36,[13]BOP!$A$44:$IV$44,[13]BOP!$A$59:$IV$59,[13]BOP!#REF!,[13]BOP!#REF!,[13]BOP!$A$79:$IV$79,[13]BOP!$A$81:$IV$88,[13]BOP!#REF!</definedName>
    <definedName name="Z_1F4C2010_FFA7_11D1_98B6_00C04FC96ABD_.wvu.Rows" hidden="1">[13]BOP!$A$36:$IV$36,[13]BOP!$A$44:$IV$44,[13]BOP!$A$59:$IV$59,[13]BOP!#REF!,[13]BOP!#REF!,[13]BOP!$A$79:$IV$79,[13]BOP!$A$81:$IV$88,[13]BOP!#REF!</definedName>
    <definedName name="Z_1F4C2012_FFA7_11D1_98B6_00C04FC96ABD_.wvu.Rows" hidden="1">[13]BOP!$A$36:$IV$36,[13]BOP!$A$44:$IV$44,[13]BOP!$A$59:$IV$59,[13]BOP!#REF!,[13]BOP!#REF!,[13]BOP!$A$79:$IV$79,[13]BOP!$A$81:$IV$88,[13]BOP!#REF!,[13]BOP!#REF!</definedName>
    <definedName name="Z_1F4C2013_FFA7_11D1_98B6_00C04FC96ABD_.wvu.Rows" hidden="1">[13]BOP!$A$36:$IV$36,[13]BOP!$A$44:$IV$44,[13]BOP!$A$59:$IV$59,[13]BOP!#REF!,[13]BOP!#REF!,[13]BOP!$A$79:$IV$79,[13]BOP!$A$81:$IV$88,[13]BOP!#REF!,[13]BOP!#REF!</definedName>
    <definedName name="Z_1F4C2014_FFA7_11D1_98B6_00C04FC96ABD_.wvu.Rows" hidden="1">[13]BOP!$A$36:$IV$36,[13]BOP!$A$44:$IV$44,[13]BOP!$A$59:$IV$59,[13]BOP!#REF!,[13]BOP!#REF!,[13]BOP!$A$79:$IV$79</definedName>
    <definedName name="Z_235CA624_6D69_408F_A739_1FED74D9667C_.wvu.Cols" localSheetId="0" hidden="1">DCS!#REF!,DCS!$HV:$JG,DCS!$RR:$TC,DCS!$ABN:$ACY,DCS!$ALJ:$AMU,DCS!$AVF:$AWQ,DCS!$BFB:$BGM,DCS!$BOX:$BQI,DCS!$BYT:$CAE,DCS!$CIP:$CKA,DCS!$CSL:$CTW,DCS!$DCH:$DDS,DCS!$DMD:$DNO,DCS!$DVZ:$DXK,DCS!$EFV:$EHG,DCS!$EPR:$ERC,DCS!$EZN:$FAY,DCS!$FJJ:$FKU,DCS!$FTF:$FUQ,DCS!$GDB:$GEM,DCS!$GMX:$GOI,DCS!$GWT:$GYE,DCS!$HGP:$HIA,DCS!$HQL:$HRW,DCS!$IAH:$IBS,DCS!$IKD:$ILO,DCS!$ITZ:$IVK,DCS!$JDV:$JFG,DCS!$JNR:$JPC,DCS!$JXN:$JYY,DCS!$KHJ:$KIU,DCS!$KRF:$KSQ,DCS!$LBB:$LCM,DCS!$LKX:$LMI,DCS!$LUT:$LWE,DCS!$MEP:$MGA,DCS!$MOL:$MPW,DCS!$MYH:$MZS,DCS!$NID:$NJO,DCS!$NRZ:$NTK,DCS!$OBV:$ODG,DCS!$OLR:$ONC,DCS!$OVN:$OWY,DCS!$PFJ:$PGU,DCS!$PPF:$PQQ,DCS!$PZB:$QAM,DCS!$QIX:$QKI,DCS!$QST:$QUE,DCS!$RCP:$REA,DCS!$RML:$RNW,DCS!$RWH:$RXS,DCS!$SGD:$SHO,DCS!$SPZ:$SRK,DCS!$SZV:$TBG,DCS!$TJR:$TLC,DCS!$TTN:$TUY,DCS!$UDJ:$UEU,DCS!$UNF:$UOQ,DCS!$UXB:$UYM,DCS!$VGX:$VII,DCS!$VQT:$VSE,DCS!$WAP:$WCA,DCS!$WKL:$WLW,DCS!$WUH:$WVS</definedName>
    <definedName name="Z_235CA624_6D69_408F_A739_1FED74D9667C_.wvu.PrintArea" localSheetId="0" hidden="1">DCS!$A$1:$A$41</definedName>
    <definedName name="Z_235CA624_6D69_408F_A739_1FED74D9667C_.wvu.PrintTitles" localSheetId="0" hidden="1">DCS!$A:$A,DCS!$3:$3</definedName>
    <definedName name="Z_235CA624_6D69_408F_A739_1FED74D9667C_.wvu.Rows" localSheetId="0" hidden="1">DCS!$35:$35</definedName>
    <definedName name="Z_2F8CEE10_98F3_4E77_96F3_2A6D7CC7B389_.wvu.Cols" localSheetId="0" hidden="1">DCS!#REF!,DCS!$HV:$JG,DCS!$RR:$TC,DCS!$ABN:$ACY,DCS!$ALJ:$AMU,DCS!$AVF:$AWQ,DCS!$BFB:$BGM,DCS!$BOX:$BQI,DCS!$BYT:$CAE,DCS!$CIP:$CKA,DCS!$CSL:$CTW,DCS!$DCH:$DDS,DCS!$DMD:$DNO,DCS!$DVZ:$DXK,DCS!$EFV:$EHG,DCS!$EPR:$ERC,DCS!$EZN:$FAY,DCS!$FJJ:$FKU,DCS!$FTF:$FUQ,DCS!$GDB:$GEM,DCS!$GMX:$GOI,DCS!$GWT:$GYE,DCS!$HGP:$HIA,DCS!$HQL:$HRW,DCS!$IAH:$IBS,DCS!$IKD:$ILO,DCS!$ITZ:$IVK,DCS!$JDV:$JFG,DCS!$JNR:$JPC,DCS!$JXN:$JYY,DCS!$KHJ:$KIU,DCS!$KRF:$KSQ,DCS!$LBB:$LCM,DCS!$LKX:$LMI,DCS!$LUT:$LWE,DCS!$MEP:$MGA,DCS!$MOL:$MPW,DCS!$MYH:$MZS,DCS!$NID:$NJO,DCS!$NRZ:$NTK,DCS!$OBV:$ODG,DCS!$OLR:$ONC,DCS!$OVN:$OWY,DCS!$PFJ:$PGU,DCS!$PPF:$PQQ,DCS!$PZB:$QAM,DCS!$QIX:$QKI,DCS!$QST:$QUE,DCS!$RCP:$REA,DCS!$RML:$RNW,DCS!$RWH:$RXS,DCS!$SGD:$SHO,DCS!$SPZ:$SRK,DCS!$SZV:$TBG,DCS!$TJR:$TLC,DCS!$TTN:$TUY,DCS!$UDJ:$UEU,DCS!$UNF:$UOQ,DCS!$UXB:$UYM,DCS!$VGX:$VII,DCS!$VQT:$VSE,DCS!$WAP:$WCA,DCS!$WKL:$WLW,DCS!$WUH:$WVS</definedName>
    <definedName name="Z_2F8CEE10_98F3_4E77_96F3_2A6D7CC7B389_.wvu.PrintArea" localSheetId="0" hidden="1">DCS!$A$1:$A$41</definedName>
    <definedName name="Z_2F8CEE10_98F3_4E77_96F3_2A6D7CC7B389_.wvu.PrintTitles" localSheetId="0" hidden="1">DCS!$A:$A,DCS!$3:$3</definedName>
    <definedName name="Z_2F8CEE10_98F3_4E77_96F3_2A6D7CC7B389_.wvu.Rows" localSheetId="0" hidden="1">DCS!$35:$35</definedName>
    <definedName name="Z_38F5E6FE_6C34_49CC_9F10_3CBE55E9719A_.wvu.Cols" localSheetId="0" hidden="1">DCS!#REF!,DCS!$HV:$JG,DCS!$RR:$TC,DCS!$ABN:$ACY,DCS!$ALJ:$AMU,DCS!$AVF:$AWQ,DCS!$BFB:$BGM,DCS!$BOX:$BQI,DCS!$BYT:$CAE,DCS!$CIP:$CKA,DCS!$CSL:$CTW,DCS!$DCH:$DDS,DCS!$DMD:$DNO,DCS!$DVZ:$DXK,DCS!$EFV:$EHG,DCS!$EPR:$ERC,DCS!$EZN:$FAY,DCS!$FJJ:$FKU,DCS!$FTF:$FUQ,DCS!$GDB:$GEM,DCS!$GMX:$GOI,DCS!$GWT:$GYE,DCS!$HGP:$HIA,DCS!$HQL:$HRW,DCS!$IAH:$IBS,DCS!$IKD:$ILO,DCS!$ITZ:$IVK,DCS!$JDV:$JFG,DCS!$JNR:$JPC,DCS!$JXN:$JYY,DCS!$KHJ:$KIU,DCS!$KRF:$KSQ,DCS!$LBB:$LCM,DCS!$LKX:$LMI,DCS!$LUT:$LWE,DCS!$MEP:$MGA,DCS!$MOL:$MPW,DCS!$MYH:$MZS,DCS!$NID:$NJO,DCS!$NRZ:$NTK,DCS!$OBV:$ODG,DCS!$OLR:$ONC,DCS!$OVN:$OWY,DCS!$PFJ:$PGU,DCS!$PPF:$PQQ,DCS!$PZB:$QAM,DCS!$QIX:$QKI,DCS!$QST:$QUE,DCS!$RCP:$REA,DCS!$RML:$RNW,DCS!$RWH:$RXS,DCS!$SGD:$SHO,DCS!$SPZ:$SRK,DCS!$SZV:$TBG,DCS!$TJR:$TLC,DCS!$TTN:$TUY,DCS!$UDJ:$UEU,DCS!$UNF:$UOQ,DCS!$UXB:$UYM,DCS!$VGX:$VII,DCS!$VQT:$VSE,DCS!$WAP:$WCA,DCS!$WKL:$WLW,DCS!$WUH:$WVS</definedName>
    <definedName name="Z_38F5E6FE_6C34_49CC_9F10_3CBE55E9719A_.wvu.PrintArea" localSheetId="0" hidden="1">DCS!$A$1:$A$41</definedName>
    <definedName name="Z_38F5E6FE_6C34_49CC_9F10_3CBE55E9719A_.wvu.PrintTitles" localSheetId="0" hidden="1">DCS!$A:$A,DCS!$3:$3</definedName>
    <definedName name="Z_38F5E6FE_6C34_49CC_9F10_3CBE55E9719A_.wvu.Rows" localSheetId="0" hidden="1">DCS!$35:$35</definedName>
    <definedName name="Z_49B0A4B0_963B_11D1_BFD1_00A02466B680_.wvu.Rows" localSheetId="0" hidden="1">[13]BOP!$A$36:$IV$36,[13]BOP!$A$44:$IV$44,[13]BOP!$A$59:$IV$59,[13]BOP!#REF!,[13]BOP!#REF!,[13]BOP!$A$81:$IV$88</definedName>
    <definedName name="Z_49B0A4B0_963B_11D1_BFD1_00A02466B680_.wvu.Rows" hidden="1">[13]BOP!$A$36:$IV$36,[13]BOP!$A$44:$IV$44,[13]BOP!$A$59:$IV$59,[13]BOP!#REF!,[13]BOP!#REF!,[13]BOP!$A$81:$IV$88</definedName>
    <definedName name="Z_49B0A4B1_963B_11D1_BFD1_00A02466B680_.wvu.Rows" localSheetId="0" hidden="1">[13]BOP!$A$36:$IV$36,[13]BOP!$A$44:$IV$44,[13]BOP!$A$59:$IV$59,[13]BOP!#REF!,[13]BOP!#REF!,[13]BOP!$A$81:$IV$88</definedName>
    <definedName name="Z_49B0A4B1_963B_11D1_BFD1_00A02466B680_.wvu.Rows" hidden="1">[13]BOP!$A$36:$IV$36,[13]BOP!$A$44:$IV$44,[13]BOP!$A$59:$IV$59,[13]BOP!#REF!,[13]BOP!#REF!,[13]BOP!$A$81:$IV$88</definedName>
    <definedName name="Z_49B0A4B4_963B_11D1_BFD1_00A02466B680_.wvu.Rows" localSheetId="0" hidden="1">[13]BOP!$A$36:$IV$36,[13]BOP!$A$44:$IV$44,[13]BOP!$A$59:$IV$59,[13]BOP!#REF!,[13]BOP!#REF!,[13]BOP!$A$79:$IV$79,[13]BOP!$A$81:$IV$88,[13]BOP!#REF!</definedName>
    <definedName name="Z_49B0A4B4_963B_11D1_BFD1_00A02466B680_.wvu.Rows" hidden="1">[13]BOP!$A$36:$IV$36,[13]BOP!$A$44:$IV$44,[13]BOP!$A$59:$IV$59,[13]BOP!#REF!,[13]BOP!#REF!,[13]BOP!$A$79:$IV$79,[13]BOP!$A$81:$IV$88,[13]BOP!#REF!</definedName>
    <definedName name="Z_49B0A4B5_963B_11D1_BFD1_00A02466B680_.wvu.Rows" localSheetId="0" hidden="1">[13]BOP!$A$36:$IV$36,[13]BOP!$A$44:$IV$44,[13]BOP!$A$59:$IV$59,[13]BOP!#REF!,[13]BOP!#REF!,[13]BOP!$A$79:$IV$79,[13]BOP!$A$81:$IV$88</definedName>
    <definedName name="Z_49B0A4B5_963B_11D1_BFD1_00A02466B680_.wvu.Rows" hidden="1">[13]BOP!$A$36:$IV$36,[13]BOP!$A$44:$IV$44,[13]BOP!$A$59:$IV$59,[13]BOP!#REF!,[13]BOP!#REF!,[13]BOP!$A$79:$IV$79,[13]BOP!$A$81:$IV$88</definedName>
    <definedName name="Z_49B0A4B6_963B_11D1_BFD1_00A02466B680_.wvu.Rows" localSheetId="0" hidden="1">[13]BOP!$A$36:$IV$36,[13]BOP!$A$44:$IV$44,[13]BOP!$A$59:$IV$59,[13]BOP!#REF!,[13]BOP!#REF!,[13]BOP!$A$79:$IV$79,[13]BOP!#REF!</definedName>
    <definedName name="Z_49B0A4B6_963B_11D1_BFD1_00A02466B680_.wvu.Rows" hidden="1">[13]BOP!$A$36:$IV$36,[13]BOP!$A$44:$IV$44,[13]BOP!$A$59:$IV$59,[13]BOP!#REF!,[13]BOP!#REF!,[13]BOP!$A$79:$IV$79,[13]BOP!#REF!</definedName>
    <definedName name="Z_49B0A4B7_963B_11D1_BFD1_00A02466B680_.wvu.Rows" localSheetId="0" hidden="1">[13]BOP!$A$36:$IV$36,[13]BOP!$A$44:$IV$44,[13]BOP!$A$59:$IV$59,[13]BOP!#REF!,[13]BOP!#REF!,[13]BOP!$A$79:$IV$79,[13]BOP!$A$81:$IV$88,[13]BOP!#REF!</definedName>
    <definedName name="Z_49B0A4B7_963B_11D1_BFD1_00A02466B680_.wvu.Rows" hidden="1">[13]BOP!$A$36:$IV$36,[13]BOP!$A$44:$IV$44,[13]BOP!$A$59:$IV$59,[13]BOP!#REF!,[13]BOP!#REF!,[13]BOP!$A$79:$IV$79,[13]BOP!$A$81:$IV$88,[13]BOP!#REF!</definedName>
    <definedName name="Z_49B0A4B8_963B_11D1_BFD1_00A02466B680_.wvu.Rows" localSheetId="0" hidden="1">[13]BOP!$A$36:$IV$36,[13]BOP!$A$44:$IV$44,[13]BOP!$A$59:$IV$59,[13]BOP!#REF!,[13]BOP!#REF!,[13]BOP!$A$79:$IV$79,[13]BOP!$A$81:$IV$88,[13]BOP!#REF!</definedName>
    <definedName name="Z_49B0A4B8_963B_11D1_BFD1_00A02466B680_.wvu.Rows" hidden="1">[13]BOP!$A$36:$IV$36,[13]BOP!$A$44:$IV$44,[13]BOP!$A$59:$IV$59,[13]BOP!#REF!,[13]BOP!#REF!,[13]BOP!$A$79:$IV$79,[13]BOP!$A$81:$IV$88,[13]BOP!#REF!</definedName>
    <definedName name="Z_49B0A4B9_963B_11D1_BFD1_00A02466B680_.wvu.Rows" localSheetId="0" hidden="1">[13]BOP!$A$36:$IV$36,[13]BOP!$A$44:$IV$44,[13]BOP!$A$59:$IV$59,[13]BOP!#REF!,[13]BOP!#REF!,[13]BOP!$A$79:$IV$79,[13]BOP!$A$81:$IV$88,[13]BOP!#REF!</definedName>
    <definedName name="Z_49B0A4B9_963B_11D1_BFD1_00A02466B680_.wvu.Rows" hidden="1">[13]BOP!$A$36:$IV$36,[13]BOP!$A$44:$IV$44,[13]BOP!$A$59:$IV$59,[13]BOP!#REF!,[13]BOP!#REF!,[13]BOP!$A$79:$IV$79,[13]BOP!$A$81:$IV$88,[13]BOP!#REF!</definedName>
    <definedName name="Z_49B0A4BB_963B_11D1_BFD1_00A02466B680_.wvu.Rows" localSheetId="0" hidden="1">[13]BOP!$A$36:$IV$36,[13]BOP!$A$44:$IV$44,[13]BOP!$A$59:$IV$59,[13]BOP!#REF!,[13]BOP!#REF!,[13]BOP!$A$79:$IV$79,[13]BOP!$A$81:$IV$88,[13]BOP!#REF!,[13]BOP!#REF!</definedName>
    <definedName name="Z_49B0A4BB_963B_11D1_BFD1_00A02466B680_.wvu.Rows" hidden="1">[13]BOP!$A$36:$IV$36,[13]BOP!$A$44:$IV$44,[13]BOP!$A$59:$IV$59,[13]BOP!#REF!,[13]BOP!#REF!,[13]BOP!$A$79:$IV$79,[13]BOP!$A$81:$IV$88,[13]BOP!#REF!,[13]BOP!#REF!</definedName>
    <definedName name="Z_49B0A4BC_963B_11D1_BFD1_00A02466B680_.wvu.Rows" localSheetId="0" hidden="1">[13]BOP!$A$36:$IV$36,[13]BOP!$A$44:$IV$44,[13]BOP!$A$59:$IV$59,[13]BOP!#REF!,[13]BOP!#REF!,[13]BOP!$A$79:$IV$79,[13]BOP!$A$81:$IV$88,[13]BOP!#REF!,[13]BOP!#REF!</definedName>
    <definedName name="Z_49B0A4BC_963B_11D1_BFD1_00A02466B680_.wvu.Rows" hidden="1">[13]BOP!$A$36:$IV$36,[13]BOP!$A$44:$IV$44,[13]BOP!$A$59:$IV$59,[13]BOP!#REF!,[13]BOP!#REF!,[13]BOP!$A$79:$IV$79,[13]BOP!$A$81:$IV$88,[13]BOP!#REF!,[13]BOP!#REF!</definedName>
    <definedName name="Z_49B0A4BD_963B_11D1_BFD1_00A02466B680_.wvu.Rows" hidden="1">[13]BOP!$A$36:$IV$36,[13]BOP!$A$44:$IV$44,[13]BOP!$A$59:$IV$59,[13]BOP!#REF!,[13]BOP!#REF!,[13]BOP!$A$79:$IV$79</definedName>
    <definedName name="Z_5CAC1274_5446_4B50_BECC_DAAB7F9D6F6B_.wvu.Cols" localSheetId="0" hidden="1">DCS!#REF!,DCS!$HV:$JG,DCS!$RR:$TC,DCS!$ABN:$ACY,DCS!$ALJ:$AMU,DCS!$AVF:$AWQ,DCS!$BFB:$BGM,DCS!$BOX:$BQI,DCS!$BYT:$CAE,DCS!$CIP:$CKA,DCS!$CSL:$CTW,DCS!$DCH:$DDS,DCS!$DMD:$DNO,DCS!$DVZ:$DXK,DCS!$EFV:$EHG,DCS!$EPR:$ERC,DCS!$EZN:$FAY,DCS!$FJJ:$FKU,DCS!$FTF:$FUQ,DCS!$GDB:$GEM,DCS!$GMX:$GOI,DCS!$GWT:$GYE,DCS!$HGP:$HIA,DCS!$HQL:$HRW,DCS!$IAH:$IBS,DCS!$IKD:$ILO,DCS!$ITZ:$IVK,DCS!$JDV:$JFG,DCS!$JNR:$JPC,DCS!$JXN:$JYY,DCS!$KHJ:$KIU,DCS!$KRF:$KSQ,DCS!$LBB:$LCM,DCS!$LKX:$LMI,DCS!$LUT:$LWE,DCS!$MEP:$MGA,DCS!$MOL:$MPW,DCS!$MYH:$MZS,DCS!$NID:$NJO,DCS!$NRZ:$NTK,DCS!$OBV:$ODG,DCS!$OLR:$ONC,DCS!$OVN:$OWY,DCS!$PFJ:$PGU,DCS!$PPF:$PQQ,DCS!$PZB:$QAM,DCS!$QIX:$QKI,DCS!$QST:$QUE,DCS!$RCP:$REA,DCS!$RML:$RNW,DCS!$RWH:$RXS,DCS!$SGD:$SHO,DCS!$SPZ:$SRK,DCS!$SZV:$TBG,DCS!$TJR:$TLC,DCS!$TTN:$TUY,DCS!$UDJ:$UEU,DCS!$UNF:$UOQ,DCS!$UXB:$UYM,DCS!$VGX:$VII,DCS!$VQT:$VSE,DCS!$WAP:$WCA,DCS!$WKL:$WLW,DCS!$WUH:$WVS</definedName>
    <definedName name="Z_5CAC1274_5446_4B50_BECC_DAAB7F9D6F6B_.wvu.PrintArea" localSheetId="0" hidden="1">DCS!$A$1:$A$41</definedName>
    <definedName name="Z_5CAC1274_5446_4B50_BECC_DAAB7F9D6F6B_.wvu.PrintTitles" localSheetId="0" hidden="1">DCS!$A:$A,DCS!$3:$3</definedName>
    <definedName name="Z_5CAC1274_5446_4B50_BECC_DAAB7F9D6F6B_.wvu.Rows" localSheetId="0" hidden="1">DCS!$35:$35</definedName>
    <definedName name="Z_5CEF7DF2_9FC8_4162_A834_AFC02CC1E7CB_.wvu.Cols" localSheetId="0" hidden="1">DCS!#REF!,DCS!$HV:$JG,DCS!$RR:$TC,DCS!$ABN:$ACY,DCS!$ALJ:$AMU,DCS!$AVF:$AWQ,DCS!$BFB:$BGM,DCS!$BOX:$BQI,DCS!$BYT:$CAE,DCS!$CIP:$CKA,DCS!$CSL:$CTW,DCS!$DCH:$DDS,DCS!$DMD:$DNO,DCS!$DVZ:$DXK,DCS!$EFV:$EHG,DCS!$EPR:$ERC,DCS!$EZN:$FAY,DCS!$FJJ:$FKU,DCS!$FTF:$FUQ,DCS!$GDB:$GEM,DCS!$GMX:$GOI,DCS!$GWT:$GYE,DCS!$HGP:$HIA,DCS!$HQL:$HRW,DCS!$IAH:$IBS,DCS!$IKD:$ILO,DCS!$ITZ:$IVK,DCS!$JDV:$JFG,DCS!$JNR:$JPC,DCS!$JXN:$JYY,DCS!$KHJ:$KIU,DCS!$KRF:$KSQ,DCS!$LBB:$LCM,DCS!$LKX:$LMI,DCS!$LUT:$LWE,DCS!$MEP:$MGA,DCS!$MOL:$MPW,DCS!$MYH:$MZS,DCS!$NID:$NJO,DCS!$NRZ:$NTK,DCS!$OBV:$ODG,DCS!$OLR:$ONC,DCS!$OVN:$OWY,DCS!$PFJ:$PGU,DCS!$PPF:$PQQ,DCS!$PZB:$QAM,DCS!$QIX:$QKI,DCS!$QST:$QUE,DCS!$RCP:$REA,DCS!$RML:$RNW,DCS!$RWH:$RXS,DCS!$SGD:$SHO,DCS!$SPZ:$SRK,DCS!$SZV:$TBG,DCS!$TJR:$TLC,DCS!$TTN:$TUY,DCS!$UDJ:$UEU,DCS!$UNF:$UOQ,DCS!$UXB:$UYM,DCS!$VGX:$VII,DCS!$VQT:$VSE,DCS!$WAP:$WCA,DCS!$WKL:$WLW,DCS!$WUH:$WVS</definedName>
    <definedName name="Z_5CEF7DF2_9FC8_4162_A834_AFC02CC1E7CB_.wvu.PrintArea" localSheetId="0" hidden="1">DCS!$A$1:$A$41</definedName>
    <definedName name="Z_5CEF7DF2_9FC8_4162_A834_AFC02CC1E7CB_.wvu.PrintTitles" localSheetId="0" hidden="1">DCS!$A:$A,DCS!$3:$3</definedName>
    <definedName name="Z_5CEF7DF2_9FC8_4162_A834_AFC02CC1E7CB_.wvu.Rows" localSheetId="0" hidden="1">DCS!$35:$35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0" hidden="1">[13]BOP!$A$36:$IV$36,[13]BOP!$A$44:$IV$44,[13]BOP!$A$59:$IV$59,[13]BOP!#REF!,[13]BOP!#REF!,[13]BOP!$A$81:$IV$88</definedName>
    <definedName name="Z_9E0C48F8_FFCC_11D1_98BA_00C04FC96ABD_.wvu.Rows" hidden="1">[13]BOP!$A$36:$IV$36,[13]BOP!$A$44:$IV$44,[13]BOP!$A$59:$IV$59,[13]BOP!#REF!,[13]BOP!#REF!,[13]BOP!$A$81:$IV$88</definedName>
    <definedName name="Z_9E0C48F9_FFCC_11D1_98BA_00C04FC96ABD_.wvu.Rows" localSheetId="0" hidden="1">[13]BOP!$A$36:$IV$36,[13]BOP!$A$44:$IV$44,[13]BOP!$A$59:$IV$59,[13]BOP!#REF!,[13]BOP!#REF!,[13]BOP!$A$81:$IV$88</definedName>
    <definedName name="Z_9E0C48F9_FFCC_11D1_98BA_00C04FC96ABD_.wvu.Rows" hidden="1">[13]BOP!$A$36:$IV$36,[13]BOP!$A$44:$IV$44,[13]BOP!$A$59:$IV$59,[13]BOP!#REF!,[13]BOP!#REF!,[13]BOP!$A$81:$IV$88</definedName>
    <definedName name="Z_9E0C48FA_FFCC_11D1_98BA_00C04FC96ABD_.wvu.Rows" localSheetId="0" hidden="1">[13]BOP!$A$36:$IV$36,[13]BOP!$A$44:$IV$44,[13]BOP!$A$59:$IV$59,[13]BOP!#REF!,[13]BOP!#REF!,[13]BOP!$A$81:$IV$88</definedName>
    <definedName name="Z_9E0C48FA_FFCC_11D1_98BA_00C04FC96ABD_.wvu.Rows" hidden="1">[13]BOP!$A$36:$IV$36,[13]BOP!$A$44:$IV$44,[13]BOP!$A$59:$IV$59,[13]BOP!#REF!,[13]BOP!#REF!,[13]BOP!$A$81:$IV$88</definedName>
    <definedName name="Z_9E0C48FB_FFCC_11D1_98BA_00C04FC96ABD_.wvu.Rows" localSheetId="0" hidden="1">[13]BOP!$A$36:$IV$36,[13]BOP!$A$44:$IV$44,[13]BOP!$A$59:$IV$59,[13]BOP!#REF!,[13]BOP!#REF!,[13]BOP!$A$81:$IV$88</definedName>
    <definedName name="Z_9E0C48FB_FFCC_11D1_98BA_00C04FC96ABD_.wvu.Rows" hidden="1">[13]BOP!$A$36:$IV$36,[13]BOP!$A$44:$IV$44,[13]BOP!$A$59:$IV$59,[13]BOP!#REF!,[13]BOP!#REF!,[13]BOP!$A$81:$IV$88</definedName>
    <definedName name="Z_9E0C48FC_FFCC_11D1_98BA_00C04FC96ABD_.wvu.Rows" localSheetId="0" hidden="1">[13]BOP!$A$36:$IV$36,[13]BOP!$A$44:$IV$44,[13]BOP!$A$59:$IV$59,[13]BOP!#REF!,[13]BOP!#REF!,[13]BOP!$A$79:$IV$79,[13]BOP!$A$81:$IV$88,[13]BOP!#REF!</definedName>
    <definedName name="Z_9E0C48FC_FFCC_11D1_98BA_00C04FC96ABD_.wvu.Rows" hidden="1">[13]BOP!$A$36:$IV$36,[13]BOP!$A$44:$IV$44,[13]BOP!$A$59:$IV$59,[13]BOP!#REF!,[13]BOP!#REF!,[13]BOP!$A$79:$IV$79,[13]BOP!$A$81:$IV$88,[13]BOP!#REF!</definedName>
    <definedName name="Z_9E0C48FD_FFCC_11D1_98BA_00C04FC96ABD_.wvu.Rows" localSheetId="0" hidden="1">[13]BOP!$A$36:$IV$36,[13]BOP!$A$44:$IV$44,[13]BOP!$A$59:$IV$59,[13]BOP!#REF!,[13]BOP!#REF!,[13]BOP!$A$79:$IV$79,[13]BOP!$A$81:$IV$88</definedName>
    <definedName name="Z_9E0C48FD_FFCC_11D1_98BA_00C04FC96ABD_.wvu.Rows" hidden="1">[13]BOP!$A$36:$IV$36,[13]BOP!$A$44:$IV$44,[13]BOP!$A$59:$IV$59,[13]BOP!#REF!,[13]BOP!#REF!,[13]BOP!$A$79:$IV$79,[13]BOP!$A$81:$IV$88</definedName>
    <definedName name="Z_9E0C48FE_FFCC_11D1_98BA_00C04FC96ABD_.wvu.Rows" localSheetId="0" hidden="1">[13]BOP!$A$36:$IV$36,[13]BOP!$A$44:$IV$44,[13]BOP!$A$59:$IV$59,[13]BOP!#REF!,[13]BOP!#REF!,[13]BOP!$A$79:$IV$79,[13]BOP!#REF!</definedName>
    <definedName name="Z_9E0C48FE_FFCC_11D1_98BA_00C04FC96ABD_.wvu.Rows" hidden="1">[13]BOP!$A$36:$IV$36,[13]BOP!$A$44:$IV$44,[13]BOP!$A$59:$IV$59,[13]BOP!#REF!,[13]BOP!#REF!,[13]BOP!$A$79:$IV$79,[13]BOP!#REF!</definedName>
    <definedName name="Z_9E0C48FF_FFCC_11D1_98BA_00C04FC96ABD_.wvu.Rows" localSheetId="0" hidden="1">[13]BOP!$A$36:$IV$36,[13]BOP!$A$44:$IV$44,[13]BOP!$A$59:$IV$59,[13]BOP!#REF!,[13]BOP!#REF!,[13]BOP!$A$79:$IV$79,[13]BOP!$A$81:$IV$88,[13]BOP!#REF!</definedName>
    <definedName name="Z_9E0C48FF_FFCC_11D1_98BA_00C04FC96ABD_.wvu.Rows" hidden="1">[13]BOP!$A$36:$IV$36,[13]BOP!$A$44:$IV$44,[13]BOP!$A$59:$IV$59,[13]BOP!#REF!,[13]BOP!#REF!,[13]BOP!$A$79:$IV$79,[13]BOP!$A$81:$IV$88,[13]BOP!#REF!</definedName>
    <definedName name="Z_9E0C4900_FFCC_11D1_98BA_00C04FC96ABD_.wvu.Rows" localSheetId="0" hidden="1">[13]BOP!$A$36:$IV$36,[13]BOP!$A$44:$IV$44,[13]BOP!$A$59:$IV$59,[13]BOP!#REF!,[13]BOP!#REF!,[13]BOP!$A$79:$IV$79,[13]BOP!$A$81:$IV$88,[13]BOP!#REF!</definedName>
    <definedName name="Z_9E0C4900_FFCC_11D1_98BA_00C04FC96ABD_.wvu.Rows" hidden="1">[13]BOP!$A$36:$IV$36,[13]BOP!$A$44:$IV$44,[13]BOP!$A$59:$IV$59,[13]BOP!#REF!,[13]BOP!#REF!,[13]BOP!$A$79:$IV$79,[13]BOP!$A$81:$IV$88,[13]BOP!#REF!</definedName>
    <definedName name="Z_9E0C4901_FFCC_11D1_98BA_00C04FC96ABD_.wvu.Rows" localSheetId="0" hidden="1">[13]BOP!$A$36:$IV$36,[13]BOP!$A$44:$IV$44,[13]BOP!$A$59:$IV$59,[13]BOP!#REF!,[13]BOP!#REF!,[13]BOP!$A$79:$IV$79,[13]BOP!$A$81:$IV$88,[13]BOP!#REF!</definedName>
    <definedName name="Z_9E0C4901_FFCC_11D1_98BA_00C04FC96ABD_.wvu.Rows" hidden="1">[13]BOP!$A$36:$IV$36,[13]BOP!$A$44:$IV$44,[13]BOP!$A$59:$IV$59,[13]BOP!#REF!,[13]BOP!#REF!,[13]BOP!$A$79:$IV$79,[13]BOP!$A$81:$IV$88,[13]BOP!#REF!</definedName>
    <definedName name="Z_9E0C4903_FFCC_11D1_98BA_00C04FC96ABD_.wvu.Rows" localSheetId="0" hidden="1">[13]BOP!$A$36:$IV$36,[13]BOP!$A$44:$IV$44,[13]BOP!$A$59:$IV$59,[13]BOP!#REF!,[13]BOP!#REF!,[13]BOP!$A$79:$IV$79,[13]BOP!$A$81:$IV$88,[13]BOP!#REF!,[13]BOP!#REF!</definedName>
    <definedName name="Z_9E0C4903_FFCC_11D1_98BA_00C04FC96ABD_.wvu.Rows" hidden="1">[13]BOP!$A$36:$IV$36,[13]BOP!$A$44:$IV$44,[13]BOP!$A$59:$IV$59,[13]BOP!#REF!,[13]BOP!#REF!,[13]BOP!$A$79:$IV$79,[13]BOP!$A$81:$IV$88,[13]BOP!#REF!,[13]BOP!#REF!</definedName>
    <definedName name="Z_9E0C4904_FFCC_11D1_98BA_00C04FC96ABD_.wvu.Rows" localSheetId="0" hidden="1">[13]BOP!$A$36:$IV$36,[13]BOP!$A$44:$IV$44,[13]BOP!$A$59:$IV$59,[13]BOP!#REF!,[13]BOP!#REF!,[13]BOP!$A$79:$IV$79,[13]BOP!$A$81:$IV$88,[13]BOP!#REF!,[13]BOP!#REF!</definedName>
    <definedName name="Z_9E0C4904_FFCC_11D1_98BA_00C04FC96ABD_.wvu.Rows" hidden="1">[13]BOP!$A$36:$IV$36,[13]BOP!$A$44:$IV$44,[13]BOP!$A$59:$IV$59,[13]BOP!#REF!,[13]BOP!#REF!,[13]BOP!$A$79:$IV$79,[13]BOP!$A$81:$IV$88,[13]BOP!#REF!,[13]BOP!#REF!</definedName>
    <definedName name="Z_9E0C4905_FFCC_11D1_98BA_00C04FC96ABD_.wvu.Rows" hidden="1">[13]BOP!$A$36:$IV$36,[13]BOP!$A$44:$IV$44,[13]BOP!$A$59:$IV$59,[13]BOP!#REF!,[13]BOP!#REF!,[13]BOP!$A$79:$IV$79</definedName>
    <definedName name="Z_C21FAE85_013A_11D2_98BD_00C04FC96ABD_.wvu.Rows" hidden="1">[13]BOP!$A$36:$IV$36,[13]BOP!$A$44:$IV$44,[13]BOP!$A$59:$IV$59,[13]BOP!#REF!,[13]BOP!#REF!,[13]BOP!$A$81:$IV$88</definedName>
    <definedName name="Z_C21FAE86_013A_11D2_98BD_00C04FC96ABD_.wvu.Rows" hidden="1">[13]BOP!$A$36:$IV$36,[13]BOP!$A$44:$IV$44,[13]BOP!$A$59:$IV$59,[13]BOP!#REF!,[13]BOP!#REF!,[13]BOP!$A$81:$IV$88</definedName>
    <definedName name="Z_C21FAE87_013A_11D2_98BD_00C04FC96ABD_.wvu.Rows" hidden="1">[13]BOP!$A$36:$IV$36,[13]BOP!$A$44:$IV$44,[13]BOP!$A$59:$IV$59,[13]BOP!#REF!,[13]BOP!#REF!,[13]BOP!$A$81:$IV$88</definedName>
    <definedName name="Z_C21FAE88_013A_11D2_98BD_00C04FC96ABD_.wvu.Rows" hidden="1">[13]BOP!$A$36:$IV$36,[13]BOP!$A$44:$IV$44,[13]BOP!$A$59:$IV$59,[13]BOP!#REF!,[13]BOP!#REF!,[13]BOP!$A$81:$IV$88</definedName>
    <definedName name="Z_C21FAE89_013A_11D2_98BD_00C04FC96ABD_.wvu.Rows" hidden="1">[13]BOP!$A$36:$IV$36,[13]BOP!$A$44:$IV$44,[13]BOP!$A$59:$IV$59,[13]BOP!#REF!,[13]BOP!#REF!,[13]BOP!$A$79:$IV$79,[13]BOP!$A$81:$IV$88,[13]BOP!#REF!</definedName>
    <definedName name="Z_C21FAE8A_013A_11D2_98BD_00C04FC96ABD_.wvu.Rows" hidden="1">[13]BOP!$A$36:$IV$36,[13]BOP!$A$44:$IV$44,[13]BOP!$A$59:$IV$59,[13]BOP!#REF!,[13]BOP!#REF!,[13]BOP!$A$79:$IV$79,[13]BOP!$A$81:$IV$88</definedName>
    <definedName name="Z_C21FAE8B_013A_11D2_98BD_00C04FC96ABD_.wvu.Rows" localSheetId="0" hidden="1">[13]BOP!$A$36:$IV$36,[13]BOP!$A$44:$IV$44,[13]BOP!$A$59:$IV$59,[13]BOP!#REF!,[13]BOP!#REF!,[13]BOP!$A$79:$IV$79,[13]BOP!#REF!</definedName>
    <definedName name="Z_C21FAE8B_013A_11D2_98BD_00C04FC96ABD_.wvu.Rows" hidden="1">[13]BOP!$A$36:$IV$36,[13]BOP!$A$44:$IV$44,[13]BOP!$A$59:$IV$59,[13]BOP!#REF!,[13]BOP!#REF!,[13]BOP!$A$79:$IV$79,[13]BOP!#REF!</definedName>
    <definedName name="Z_C21FAE8C_013A_11D2_98BD_00C04FC96ABD_.wvu.Rows" hidden="1">[13]BOP!$A$36:$IV$36,[13]BOP!$A$44:$IV$44,[13]BOP!$A$59:$IV$59,[13]BOP!#REF!,[13]BOP!#REF!,[13]BOP!$A$79:$IV$79,[13]BOP!$A$81:$IV$88,[13]BOP!#REF!</definedName>
    <definedName name="Z_C21FAE8D_013A_11D2_98BD_00C04FC96ABD_.wvu.Rows" hidden="1">[13]BOP!$A$36:$IV$36,[13]BOP!$A$44:$IV$44,[13]BOP!$A$59:$IV$59,[13]BOP!#REF!,[13]BOP!#REF!,[13]BOP!$A$79:$IV$79,[13]BOP!$A$81:$IV$88,[13]BOP!#REF!</definedName>
    <definedName name="Z_C21FAE8E_013A_11D2_98BD_00C04FC96ABD_.wvu.Rows" hidden="1">[13]BOP!$A$36:$IV$36,[13]BOP!$A$44:$IV$44,[13]BOP!$A$59:$IV$59,[13]BOP!#REF!,[13]BOP!#REF!,[13]BOP!$A$79:$IV$79,[13]BOP!$A$81:$IV$88,[13]BOP!#REF!</definedName>
    <definedName name="Z_C21FAE90_013A_11D2_98BD_00C04FC96ABD_.wvu.Rows" localSheetId="0" hidden="1">[13]BOP!$A$36:$IV$36,[13]BOP!$A$44:$IV$44,[13]BOP!$A$59:$IV$59,[13]BOP!#REF!,[13]BOP!#REF!,[13]BOP!$A$79:$IV$79,[13]BOP!$A$81:$IV$88,[13]BOP!#REF!,[13]BOP!#REF!</definedName>
    <definedName name="Z_C21FAE90_013A_11D2_98BD_00C04FC96ABD_.wvu.Rows" hidden="1">[13]BOP!$A$36:$IV$36,[13]BOP!$A$44:$IV$44,[13]BOP!$A$59:$IV$59,[13]BOP!#REF!,[13]BOP!#REF!,[13]BOP!$A$79:$IV$79,[13]BOP!$A$81:$IV$88,[13]BOP!#REF!,[13]BOP!#REF!</definedName>
    <definedName name="Z_C21FAE91_013A_11D2_98BD_00C04FC96ABD_.wvu.Rows" localSheetId="0" hidden="1">[13]BOP!$A$36:$IV$36,[13]BOP!$A$44:$IV$44,[13]BOP!$A$59:$IV$59,[13]BOP!#REF!,[13]BOP!#REF!,[13]BOP!$A$79:$IV$79,[13]BOP!$A$81:$IV$88,[13]BOP!#REF!,[13]BOP!#REF!</definedName>
    <definedName name="Z_C21FAE91_013A_11D2_98BD_00C04FC96ABD_.wvu.Rows" hidden="1">[13]BOP!$A$36:$IV$36,[13]BOP!$A$44:$IV$44,[13]BOP!$A$59:$IV$59,[13]BOP!#REF!,[13]BOP!#REF!,[13]BOP!$A$79:$IV$79,[13]BOP!$A$81:$IV$88,[13]BOP!#REF!,[13]BOP!#REF!</definedName>
    <definedName name="Z_C21FAE92_013A_11D2_98BD_00C04FC96ABD_.wvu.Rows" hidden="1">[13]BOP!$A$36:$IV$36,[13]BOP!$A$44:$IV$44,[13]BOP!$A$59:$IV$59,[13]BOP!#REF!,[13]BOP!#REF!,[13]BOP!$A$79:$IV$79</definedName>
    <definedName name="Z_CF25EF4A_FFAB_11D1_98B7_00C04FC96ABD_.wvu.Rows" hidden="1">[13]BOP!$A$36:$IV$36,[13]BOP!$A$44:$IV$44,[13]BOP!$A$59:$IV$59,[13]BOP!#REF!,[13]BOP!#REF!,[13]BOP!$A$81:$IV$88</definedName>
    <definedName name="Z_CF25EF4B_FFAB_11D1_98B7_00C04FC96ABD_.wvu.Rows" hidden="1">[13]BOP!$A$36:$IV$36,[13]BOP!$A$44:$IV$44,[13]BOP!$A$59:$IV$59,[13]BOP!#REF!,[13]BOP!#REF!,[13]BOP!$A$81:$IV$88</definedName>
    <definedName name="Z_CF25EF4C_FFAB_11D1_98B7_00C04FC96ABD_.wvu.Rows" hidden="1">[13]BOP!$A$36:$IV$36,[13]BOP!$A$44:$IV$44,[13]BOP!$A$59:$IV$59,[13]BOP!#REF!,[13]BOP!#REF!,[13]BOP!$A$81:$IV$88</definedName>
    <definedName name="Z_CF25EF4D_FFAB_11D1_98B7_00C04FC96ABD_.wvu.Rows" hidden="1">[13]BOP!$A$36:$IV$36,[13]BOP!$A$44:$IV$44,[13]BOP!$A$59:$IV$59,[13]BOP!#REF!,[13]BOP!#REF!,[13]BOP!$A$81:$IV$88</definedName>
    <definedName name="Z_CF25EF4E_FFAB_11D1_98B7_00C04FC96ABD_.wvu.Rows" hidden="1">[13]BOP!$A$36:$IV$36,[13]BOP!$A$44:$IV$44,[13]BOP!$A$59:$IV$59,[13]BOP!#REF!,[13]BOP!#REF!,[13]BOP!$A$79:$IV$79,[13]BOP!$A$81:$IV$88,[13]BOP!#REF!</definedName>
    <definedName name="Z_CF25EF4F_FFAB_11D1_98B7_00C04FC96ABD_.wvu.Rows" hidden="1">[13]BOP!$A$36:$IV$36,[13]BOP!$A$44:$IV$44,[13]BOP!$A$59:$IV$59,[13]BOP!#REF!,[13]BOP!#REF!,[13]BOP!$A$79:$IV$79,[13]BOP!$A$81:$IV$88</definedName>
    <definedName name="Z_CF25EF50_FFAB_11D1_98B7_00C04FC96ABD_.wvu.Rows" localSheetId="0" hidden="1">[13]BOP!$A$36:$IV$36,[13]BOP!$A$44:$IV$44,[13]BOP!$A$59:$IV$59,[13]BOP!#REF!,[13]BOP!#REF!,[13]BOP!$A$79:$IV$79,[13]BOP!#REF!</definedName>
    <definedName name="Z_CF25EF50_FFAB_11D1_98B7_00C04FC96ABD_.wvu.Rows" hidden="1">[13]BOP!$A$36:$IV$36,[13]BOP!$A$44:$IV$44,[13]BOP!$A$59:$IV$59,[13]BOP!#REF!,[13]BOP!#REF!,[13]BOP!$A$79:$IV$79,[13]BOP!#REF!</definedName>
    <definedName name="Z_CF25EF51_FFAB_11D1_98B7_00C04FC96ABD_.wvu.Rows" hidden="1">[13]BOP!$A$36:$IV$36,[13]BOP!$A$44:$IV$44,[13]BOP!$A$59:$IV$59,[13]BOP!#REF!,[13]BOP!#REF!,[13]BOP!$A$79:$IV$79,[13]BOP!$A$81:$IV$88,[13]BOP!#REF!</definedName>
    <definedName name="Z_CF25EF52_FFAB_11D1_98B7_00C04FC96ABD_.wvu.Rows" hidden="1">[13]BOP!$A$36:$IV$36,[13]BOP!$A$44:$IV$44,[13]BOP!$A$59:$IV$59,[13]BOP!#REF!,[13]BOP!#REF!,[13]BOP!$A$79:$IV$79,[13]BOP!$A$81:$IV$88,[13]BOP!#REF!</definedName>
    <definedName name="Z_CF25EF53_FFAB_11D1_98B7_00C04FC96ABD_.wvu.Rows" hidden="1">[13]BOP!$A$36:$IV$36,[13]BOP!$A$44:$IV$44,[13]BOP!$A$59:$IV$59,[13]BOP!#REF!,[13]BOP!#REF!,[13]BOP!$A$79:$IV$79,[13]BOP!$A$81:$IV$88,[13]BOP!#REF!</definedName>
    <definedName name="Z_CF25EF55_FFAB_11D1_98B7_00C04FC96ABD_.wvu.Rows" localSheetId="0" hidden="1">[13]BOP!$A$36:$IV$36,[13]BOP!$A$44:$IV$44,[13]BOP!$A$59:$IV$59,[13]BOP!#REF!,[13]BOP!#REF!,[13]BOP!$A$79:$IV$79,[13]BOP!$A$81:$IV$88,[13]BOP!#REF!,[13]BOP!#REF!</definedName>
    <definedName name="Z_CF25EF55_FFAB_11D1_98B7_00C04FC96ABD_.wvu.Rows" hidden="1">[13]BOP!$A$36:$IV$36,[13]BOP!$A$44:$IV$44,[13]BOP!$A$59:$IV$59,[13]BOP!#REF!,[13]BOP!#REF!,[13]BOP!$A$79:$IV$79,[13]BOP!$A$81:$IV$88,[13]BOP!#REF!,[13]BOP!#REF!</definedName>
    <definedName name="Z_CF25EF56_FFAB_11D1_98B7_00C04FC96ABD_.wvu.Rows" localSheetId="0" hidden="1">[13]BOP!$A$36:$IV$36,[13]BOP!$A$44:$IV$44,[13]BOP!$A$59:$IV$59,[13]BOP!#REF!,[13]BOP!#REF!,[13]BOP!$A$79:$IV$79,[13]BOP!$A$81:$IV$88,[13]BOP!#REF!,[13]BOP!#REF!</definedName>
    <definedName name="Z_CF25EF56_FFAB_11D1_98B7_00C04FC96ABD_.wvu.Rows" hidden="1">[13]BOP!$A$36:$IV$36,[13]BOP!$A$44:$IV$44,[13]BOP!$A$59:$IV$59,[13]BOP!#REF!,[13]BOP!#REF!,[13]BOP!$A$79:$IV$79,[13]BOP!$A$81:$IV$88,[13]BOP!#REF!,[13]BOP!#REF!</definedName>
    <definedName name="Z_CF25EF57_FFAB_11D1_98B7_00C04FC96ABD_.wvu.Rows" hidden="1">[13]BOP!$A$36:$IV$36,[13]BOP!$A$44:$IV$44,[13]BOP!$A$59:$IV$59,[13]BOP!#REF!,[13]BOP!#REF!,[13]BOP!$A$79:$IV$79</definedName>
    <definedName name="Z_E7D31807_8F3D_4207_A06C_B1F423581BDE_.wvu.Cols" localSheetId="0" hidden="1">DCS!#REF!,DCS!$HV:$JG,DCS!$RR:$TC,DCS!$ABN:$ACY,DCS!$ALJ:$AMU,DCS!$AVF:$AWQ,DCS!$BFB:$BGM,DCS!$BOX:$BQI,DCS!$BYT:$CAE,DCS!$CIP:$CKA,DCS!$CSL:$CTW,DCS!$DCH:$DDS,DCS!$DMD:$DNO,DCS!$DVZ:$DXK,DCS!$EFV:$EHG,DCS!$EPR:$ERC,DCS!$EZN:$FAY,DCS!$FJJ:$FKU,DCS!$FTF:$FUQ,DCS!$GDB:$GEM,DCS!$GMX:$GOI,DCS!$GWT:$GYE,DCS!$HGP:$HIA,DCS!$HQL:$HRW,DCS!$IAH:$IBS,DCS!$IKD:$ILO,DCS!$ITZ:$IVK,DCS!$JDV:$JFG,DCS!$JNR:$JPC,DCS!$JXN:$JYY,DCS!$KHJ:$KIU,DCS!$KRF:$KSQ,DCS!$LBB:$LCM,DCS!$LKX:$LMI,DCS!$LUT:$LWE,DCS!$MEP:$MGA,DCS!$MOL:$MPW,DCS!$MYH:$MZS,DCS!$NID:$NJO,DCS!$NRZ:$NTK,DCS!$OBV:$ODG,DCS!$OLR:$ONC,DCS!$OVN:$OWY,DCS!$PFJ:$PGU,DCS!$PPF:$PQQ,DCS!$PZB:$QAM,DCS!$QIX:$QKI,DCS!$QST:$QUE,DCS!$RCP:$REA,DCS!$RML:$RNW,DCS!$RWH:$RXS,DCS!$SGD:$SHO,DCS!$SPZ:$SRK,DCS!$SZV:$TBG,DCS!$TJR:$TLC,DCS!$TTN:$TUY,DCS!$UDJ:$UEU,DCS!$UNF:$UOQ,DCS!$UXB:$UYM,DCS!$VGX:$VII,DCS!$VQT:$VSE,DCS!$WAP:$WCA,DCS!$WKL:$WLW,DCS!$WUH:$WVS</definedName>
    <definedName name="Z_E7D31807_8F3D_4207_A06C_B1F423581BDE_.wvu.PrintArea" localSheetId="0" hidden="1">DCS!$A$1:$A$41</definedName>
    <definedName name="Z_E7D31807_8F3D_4207_A06C_B1F423581BDE_.wvu.PrintTitles" localSheetId="0" hidden="1">DCS!$A:$A,DCS!$3:$3</definedName>
    <definedName name="Z_E7D31807_8F3D_4207_A06C_B1F423581BDE_.wvu.Rows" localSheetId="0" hidden="1">DCS!$35:$35</definedName>
    <definedName name="Z_EA8011E5_017A_11D2_98BD_00C04FC96ABD_.wvu.Rows" localSheetId="0" hidden="1">[13]BOP!$A$36:$IV$36,[13]BOP!$A$44:$IV$44,[13]BOP!$A$59:$IV$59,[13]BOP!#REF!,[13]BOP!#REF!,[13]BOP!$A$79:$IV$79,[13]BOP!$A$81:$IV$88</definedName>
    <definedName name="Z_EA8011E5_017A_11D2_98BD_00C04FC96ABD_.wvu.Rows" hidden="1">[13]BOP!$A$36:$IV$36,[13]BOP!$A$44:$IV$44,[13]BOP!$A$59:$IV$59,[13]BOP!#REF!,[13]BOP!#REF!,[13]BOP!$A$79:$IV$79,[13]BOP!$A$81:$IV$88</definedName>
    <definedName name="Z_EA8011E6_017A_11D2_98BD_00C04FC96ABD_.wvu.Rows" localSheetId="0" hidden="1">[13]BOP!$A$36:$IV$36,[13]BOP!$A$44:$IV$44,[13]BOP!$A$59:$IV$59,[13]BOP!#REF!,[13]BOP!#REF!,[13]BOP!$A$79:$IV$79,[13]BOP!#REF!</definedName>
    <definedName name="Z_EA8011E6_017A_11D2_98BD_00C04FC96ABD_.wvu.Rows" hidden="1">[13]BOP!$A$36:$IV$36,[13]BOP!$A$44:$IV$44,[13]BOP!$A$59:$IV$59,[13]BOP!#REF!,[13]BOP!#REF!,[13]BOP!$A$79:$IV$79,[13]BOP!#REF!</definedName>
    <definedName name="Z_EA8011E9_017A_11D2_98BD_00C04FC96ABD_.wvu.Rows" localSheetId="0" hidden="1">[13]BOP!$A$36:$IV$36,[13]BOP!$A$44:$IV$44,[13]BOP!$A$59:$IV$59,[13]BOP!#REF!,[13]BOP!#REF!,[13]BOP!$A$79:$IV$79,[13]BOP!$A$81:$IV$88,[13]BOP!#REF!</definedName>
    <definedName name="Z_EA8011E9_017A_11D2_98BD_00C04FC96ABD_.wvu.Rows" hidden="1">[13]BOP!$A$36:$IV$36,[13]BOP!$A$44:$IV$44,[13]BOP!$A$59:$IV$59,[13]BOP!#REF!,[13]BOP!#REF!,[13]BOP!$A$79:$IV$79,[13]BOP!$A$81:$IV$88,[13]BOP!#REF!</definedName>
    <definedName name="Z_EA8011EC_017A_11D2_98BD_00C04FC96ABD_.wvu.Rows" localSheetId="0" hidden="1">[13]BOP!$A$36:$IV$36,[13]BOP!$A$44:$IV$44,[13]BOP!$A$59:$IV$59,[13]BOP!#REF!,[13]BOP!#REF!,[13]BOP!$A$79:$IV$79,[13]BOP!$A$81:$IV$88,[13]BOP!#REF!,[13]BOP!#REF!</definedName>
    <definedName name="Z_EA8011EC_017A_11D2_98BD_00C04FC96ABD_.wvu.Rows" hidden="1">[13]BOP!$A$36:$IV$36,[13]BOP!$A$44:$IV$44,[13]BOP!$A$59:$IV$59,[13]BOP!#REF!,[13]BOP!#REF!,[13]BOP!$A$79:$IV$79,[13]BOP!$A$81:$IV$88,[13]BOP!#REF!,[13]BOP!#REF!</definedName>
    <definedName name="Z_EA86CE3A_00A2_11D2_98BC_00C04FC96ABD_.wvu.Rows" localSheetId="0" hidden="1">[13]BOP!$A$36:$IV$36,[13]BOP!$A$44:$IV$44,[13]BOP!$A$59:$IV$59,[13]BOP!#REF!,[13]BOP!#REF!,[13]BOP!$A$81:$IV$88</definedName>
    <definedName name="Z_EA86CE3A_00A2_11D2_98BC_00C04FC96ABD_.wvu.Rows" hidden="1">[13]BOP!$A$36:$IV$36,[13]BOP!$A$44:$IV$44,[13]BOP!$A$59:$IV$59,[13]BOP!#REF!,[13]BOP!#REF!,[13]BOP!$A$81:$IV$88</definedName>
    <definedName name="Z_EA86CE3B_00A2_11D2_98BC_00C04FC96ABD_.wvu.Rows" localSheetId="0" hidden="1">[13]BOP!$A$36:$IV$36,[13]BOP!$A$44:$IV$44,[13]BOP!$A$59:$IV$59,[13]BOP!#REF!,[13]BOP!#REF!,[13]BOP!$A$81:$IV$88</definedName>
    <definedName name="Z_EA86CE3B_00A2_11D2_98BC_00C04FC96ABD_.wvu.Rows" hidden="1">[13]BOP!$A$36:$IV$36,[13]BOP!$A$44:$IV$44,[13]BOP!$A$59:$IV$59,[13]BOP!#REF!,[13]BOP!#REF!,[13]BOP!$A$81:$IV$88</definedName>
    <definedName name="Z_EA86CE3C_00A2_11D2_98BC_00C04FC96ABD_.wvu.Rows" hidden="1">[13]BOP!$A$36:$IV$36,[13]BOP!$A$44:$IV$44,[13]BOP!$A$59:$IV$59,[13]BOP!#REF!,[13]BOP!#REF!,[13]BOP!$A$81:$IV$88</definedName>
    <definedName name="Z_EA86CE3D_00A2_11D2_98BC_00C04FC96ABD_.wvu.Rows" hidden="1">[13]BOP!$A$36:$IV$36,[13]BOP!$A$44:$IV$44,[13]BOP!$A$59:$IV$59,[13]BOP!#REF!,[13]BOP!#REF!,[13]BOP!$A$81:$IV$88</definedName>
    <definedName name="Z_EA86CE3E_00A2_11D2_98BC_00C04FC96ABD_.wvu.Rows" localSheetId="0" hidden="1">[13]BOP!$A$36:$IV$36,[13]BOP!$A$44:$IV$44,[13]BOP!$A$59:$IV$59,[13]BOP!#REF!,[13]BOP!#REF!,[13]BOP!$A$79:$IV$79,[13]BOP!$A$81:$IV$88,[13]BOP!#REF!</definedName>
    <definedName name="Z_EA86CE3E_00A2_11D2_98BC_00C04FC96ABD_.wvu.Rows" hidden="1">[13]BOP!$A$36:$IV$36,[13]BOP!$A$44:$IV$44,[13]BOP!$A$59:$IV$59,[13]BOP!#REF!,[13]BOP!#REF!,[13]BOP!$A$79:$IV$79,[13]BOP!$A$81:$IV$88,[13]BOP!#REF!</definedName>
    <definedName name="Z_EA86CE3F_00A2_11D2_98BC_00C04FC96ABD_.wvu.Rows" hidden="1">[13]BOP!$A$36:$IV$36,[13]BOP!$A$44:$IV$44,[13]BOP!$A$59:$IV$59,[13]BOP!#REF!,[13]BOP!#REF!,[13]BOP!$A$79:$IV$79,[13]BOP!$A$81:$IV$88</definedName>
    <definedName name="Z_EA86CE40_00A2_11D2_98BC_00C04FC96ABD_.wvu.Rows" localSheetId="0" hidden="1">[13]BOP!$A$36:$IV$36,[13]BOP!$A$44:$IV$44,[13]BOP!$A$59:$IV$59,[13]BOP!#REF!,[13]BOP!#REF!,[13]BOP!$A$79:$IV$79,[13]BOP!#REF!</definedName>
    <definedName name="Z_EA86CE40_00A2_11D2_98BC_00C04FC96ABD_.wvu.Rows" hidden="1">[13]BOP!$A$36:$IV$36,[13]BOP!$A$44:$IV$44,[13]BOP!$A$59:$IV$59,[13]BOP!#REF!,[13]BOP!#REF!,[13]BOP!$A$79:$IV$79,[13]BOP!#REF!</definedName>
    <definedName name="Z_EA86CE41_00A2_11D2_98BC_00C04FC96ABD_.wvu.Rows" localSheetId="0" hidden="1">[13]BOP!$A$36:$IV$36,[13]BOP!$A$44:$IV$44,[13]BOP!$A$59:$IV$59,[13]BOP!#REF!,[13]BOP!#REF!,[13]BOP!$A$79:$IV$79,[13]BOP!$A$81:$IV$88,[13]BOP!#REF!</definedName>
    <definedName name="Z_EA86CE41_00A2_11D2_98BC_00C04FC96ABD_.wvu.Rows" hidden="1">[13]BOP!$A$36:$IV$36,[13]BOP!$A$44:$IV$44,[13]BOP!$A$59:$IV$59,[13]BOP!#REF!,[13]BOP!#REF!,[13]BOP!$A$79:$IV$79,[13]BOP!$A$81:$IV$88,[13]BOP!#REF!</definedName>
    <definedName name="Z_EA86CE42_00A2_11D2_98BC_00C04FC96ABD_.wvu.Rows" localSheetId="0" hidden="1">[13]BOP!$A$36:$IV$36,[13]BOP!$A$44:$IV$44,[13]BOP!$A$59:$IV$59,[13]BOP!#REF!,[13]BOP!#REF!,[13]BOP!$A$79:$IV$79,[13]BOP!$A$81:$IV$88,[13]BOP!#REF!</definedName>
    <definedName name="Z_EA86CE42_00A2_11D2_98BC_00C04FC96ABD_.wvu.Rows" hidden="1">[13]BOP!$A$36:$IV$36,[13]BOP!$A$44:$IV$44,[13]BOP!$A$59:$IV$59,[13]BOP!#REF!,[13]BOP!#REF!,[13]BOP!$A$79:$IV$79,[13]BOP!$A$81:$IV$88,[13]BOP!#REF!</definedName>
    <definedName name="Z_EA86CE43_00A2_11D2_98BC_00C04FC96ABD_.wvu.Rows" localSheetId="0" hidden="1">[13]BOP!$A$36:$IV$36,[13]BOP!$A$44:$IV$44,[13]BOP!$A$59:$IV$59,[13]BOP!#REF!,[13]BOP!#REF!,[13]BOP!$A$79:$IV$79,[13]BOP!$A$81:$IV$88,[13]BOP!#REF!</definedName>
    <definedName name="Z_EA86CE43_00A2_11D2_98BC_00C04FC96ABD_.wvu.Rows" hidden="1">[13]BOP!$A$36:$IV$36,[13]BOP!$A$44:$IV$44,[13]BOP!$A$59:$IV$59,[13]BOP!#REF!,[13]BOP!#REF!,[13]BOP!$A$79:$IV$79,[13]BOP!$A$81:$IV$88,[13]BOP!#REF!</definedName>
    <definedName name="Z_EA86CE45_00A2_11D2_98BC_00C04FC96ABD_.wvu.Rows" localSheetId="0" hidden="1">[13]BOP!$A$36:$IV$36,[13]BOP!$A$44:$IV$44,[13]BOP!$A$59:$IV$59,[13]BOP!#REF!,[13]BOP!#REF!,[13]BOP!$A$79:$IV$79,[13]BOP!$A$81:$IV$88,[13]BOP!#REF!,[13]BOP!#REF!</definedName>
    <definedName name="Z_EA86CE45_00A2_11D2_98BC_00C04FC96ABD_.wvu.Rows" hidden="1">[13]BOP!$A$36:$IV$36,[13]BOP!$A$44:$IV$44,[13]BOP!$A$59:$IV$59,[13]BOP!#REF!,[13]BOP!#REF!,[13]BOP!$A$79:$IV$79,[13]BOP!$A$81:$IV$88,[13]BOP!#REF!,[13]BOP!#REF!</definedName>
    <definedName name="Z_EA86CE46_00A2_11D2_98BC_00C04FC96ABD_.wvu.Rows" localSheetId="0" hidden="1">[13]BOP!$A$36:$IV$36,[13]BOP!$A$44:$IV$44,[13]BOP!$A$59:$IV$59,[13]BOP!#REF!,[13]BOP!#REF!,[13]BOP!$A$79:$IV$79,[13]BOP!$A$81:$IV$88,[13]BOP!#REF!,[13]BOP!#REF!</definedName>
    <definedName name="Z_EA86CE46_00A2_11D2_98BC_00C04FC96ABD_.wvu.Rows" hidden="1">[13]BOP!$A$36:$IV$36,[13]BOP!$A$44:$IV$44,[13]BOP!$A$59:$IV$59,[13]BOP!#REF!,[13]BOP!#REF!,[13]BOP!$A$79:$IV$79,[13]BOP!$A$81:$IV$88,[13]BOP!#REF!,[13]BOP!#REF!</definedName>
    <definedName name="Z_EA86CE47_00A2_11D2_98BC_00C04FC96ABD_.wvu.Rows" hidden="1">[13]BOP!$A$36:$IV$36,[13]BOP!$A$44:$IV$44,[13]BOP!$A$59:$IV$59,[13]BOP!#REF!,[13]BOP!#REF!,[13]BOP!$A$79:$IV$79</definedName>
    <definedName name="zz" localSheetId="0" hidden="1">{"Tab1",#N/A,FALSE,"P";"Tab2",#N/A,FALSE,"P"}</definedName>
    <definedName name="zz" hidden="1">{"Tab1",#N/A,FALSE,"P";"Tab2",#N/A,FALSE,"P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5" uniqueCount="55">
  <si>
    <t>(Rs million)</t>
  </si>
  <si>
    <t xml:space="preserve">Net Foreign Assets </t>
  </si>
  <si>
    <t xml:space="preserve">    Claims on Nonresidents </t>
  </si>
  <si>
    <t xml:space="preserve">    Liabilities to Nonresidents</t>
  </si>
  <si>
    <r>
      <t>Domestic Claims</t>
    </r>
    <r>
      <rPr>
        <b/>
        <vertAlign val="superscript"/>
        <sz val="11"/>
        <color rgb="FF002060"/>
        <rFont val="Segoe UI"/>
        <family val="2"/>
      </rPr>
      <t xml:space="preserve"> </t>
    </r>
  </si>
  <si>
    <t xml:space="preserve">    Net Claims on Central Government</t>
  </si>
  <si>
    <t xml:space="preserve">          Claims on Central Government</t>
  </si>
  <si>
    <t xml:space="preserve">          Liabilities to Central Government</t>
  </si>
  <si>
    <t>Broad Money Liabilities</t>
  </si>
  <si>
    <t xml:space="preserve">    Currency Outside Depository Corporations</t>
  </si>
  <si>
    <t xml:space="preserve">Deposits Excluded from Broad Money </t>
  </si>
  <si>
    <t>Loans</t>
  </si>
  <si>
    <t>Other Items (net)</t>
  </si>
  <si>
    <r>
      <t xml:space="preserve"># </t>
    </r>
    <r>
      <rPr>
        <i/>
        <sz val="9"/>
        <color rgb="FF002060"/>
        <rFont val="Segoe UI"/>
        <family val="2"/>
      </rPr>
      <t>Figures for November 2005 through May 2006 have been revised upwards following reclassification of data by one bank.</t>
    </r>
  </si>
  <si>
    <r>
      <t xml:space="preserve">1 </t>
    </r>
    <r>
      <rPr>
        <i/>
        <sz val="10"/>
        <color rgb="FF002060"/>
        <rFont val="Segoe UI"/>
        <family val="2"/>
      </rPr>
      <t xml:space="preserve">The Depository Corporations Survey covers the accounts of the depository corporations and is a consolidation of the Central Bank Survey and the Other Depository Corporations Survey. </t>
    </r>
  </si>
  <si>
    <t xml:space="preserve">    Claims on Other Sectors </t>
  </si>
  <si>
    <r>
      <t xml:space="preserve">    Transferable Deposits </t>
    </r>
    <r>
      <rPr>
        <vertAlign val="superscript"/>
        <sz val="11"/>
        <color rgb="FF002060"/>
        <rFont val="Segoe UI"/>
        <family val="2"/>
      </rPr>
      <t>2</t>
    </r>
  </si>
  <si>
    <r>
      <t xml:space="preserve">    Other Deposits</t>
    </r>
    <r>
      <rPr>
        <vertAlign val="superscript"/>
        <sz val="11"/>
        <color rgb="FF002060"/>
        <rFont val="Segoe UI"/>
        <family val="2"/>
      </rPr>
      <t xml:space="preserve"> 3</t>
    </r>
  </si>
  <si>
    <r>
      <rPr>
        <i/>
        <vertAlign val="superscript"/>
        <sz val="10"/>
        <color rgb="FF002060"/>
        <rFont val="Segoe UI"/>
        <family val="2"/>
      </rPr>
      <t>3</t>
    </r>
    <r>
      <rPr>
        <i/>
        <sz val="10"/>
        <color rgb="FF002060"/>
        <rFont val="Segoe UI"/>
        <family val="2"/>
      </rPr>
      <t xml:space="preserve"> Other deposits include non transferable savings deposits, time deposits and restricted deposits.</t>
    </r>
  </si>
  <si>
    <t xml:space="preserve">    Debt securities </t>
  </si>
  <si>
    <t>Debt securities Excluded from Broad Money</t>
  </si>
  <si>
    <t>Insurance, Pension, and Standardized Guarantee Schemes</t>
  </si>
  <si>
    <t>Equity and Investment Fund Shares</t>
  </si>
  <si>
    <t>Financial Derivatives and Employee Stock Options</t>
  </si>
  <si>
    <r>
      <rPr>
        <i/>
        <vertAlign val="superscript"/>
        <sz val="10"/>
        <color rgb="FF002060"/>
        <rFont val="Segoe UI"/>
        <family val="2"/>
      </rPr>
      <t>2</t>
    </r>
    <r>
      <rPr>
        <i/>
        <sz val="10"/>
        <color rgb="FF002060"/>
        <rFont val="Segoe UI"/>
        <family val="2"/>
      </rPr>
      <t xml:space="preserve"> Transferable deposits comprise all deposits that are (1) exchangeable for banknotes and coins on demand at par and without penalty or restriction; and (2) directly usable for making third-party payments. Transferable deposits include savings accounts that offer the possibility of direct payments to third parties  and savings account balances subject to automatic transfer to regular transferable deposits.</t>
    </r>
  </si>
  <si>
    <t>Figures may not add up to totals due to rounding.</t>
  </si>
  <si>
    <t>Source: Economic Analysis &amp; Research and Statistics Department.</t>
  </si>
  <si>
    <t xml:space="preserve">Oct-19 </t>
  </si>
  <si>
    <t xml:space="preserve">Sep-19 </t>
  </si>
  <si>
    <t>Feb-20</t>
  </si>
  <si>
    <t>Mar-20</t>
  </si>
  <si>
    <t>Apr-20</t>
  </si>
  <si>
    <t>June-20</t>
  </si>
  <si>
    <t>May-20</t>
  </si>
  <si>
    <t>July-20</t>
  </si>
  <si>
    <t>Sep-20</t>
  </si>
  <si>
    <t>Aug-20</t>
  </si>
  <si>
    <t>Oct-20</t>
  </si>
  <si>
    <t>Nov-20</t>
  </si>
  <si>
    <t>Dec-20</t>
  </si>
  <si>
    <t>Jan-21</t>
  </si>
  <si>
    <t>Jun-21</t>
  </si>
  <si>
    <t>May-21</t>
  </si>
  <si>
    <t>Apr-21</t>
  </si>
  <si>
    <t>Mar-21</t>
  </si>
  <si>
    <t>Feb-21</t>
  </si>
  <si>
    <t>Jul-21</t>
  </si>
  <si>
    <t>Aug-21</t>
  </si>
  <si>
    <t>Oct-21</t>
  </si>
  <si>
    <t>Nov-21</t>
  </si>
  <si>
    <t xml:space="preserve">Sep-21 </t>
  </si>
  <si>
    <t>Dec-21</t>
  </si>
  <si>
    <t>Jan-22</t>
  </si>
  <si>
    <r>
      <t xml:space="preserve">Depository Corporations Survey </t>
    </r>
    <r>
      <rPr>
        <b/>
        <vertAlign val="superscript"/>
        <sz val="12"/>
        <color rgb="FF002060"/>
        <rFont val="Segoe UI"/>
        <family val="2"/>
      </rPr>
      <t xml:space="preserve">1 </t>
    </r>
    <r>
      <rPr>
        <b/>
        <sz val="12"/>
        <color rgb="FF002060"/>
        <rFont val="Segoe UI"/>
        <family val="2"/>
      </rPr>
      <t>: February 2021 - February 2022</t>
    </r>
  </si>
  <si>
    <t>Feb-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#,##0.0"/>
  </numFmts>
  <fonts count="1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rgb="FF002060"/>
      <name val="Segoe UI"/>
      <family val="2"/>
    </font>
    <font>
      <b/>
      <vertAlign val="superscript"/>
      <sz val="12"/>
      <color rgb="FF002060"/>
      <name val="Segoe UI"/>
      <family val="2"/>
    </font>
    <font>
      <sz val="12"/>
      <color rgb="FF002060"/>
      <name val="Segoe UI"/>
      <family val="2"/>
    </font>
    <font>
      <b/>
      <sz val="10"/>
      <color rgb="FF002060"/>
      <name val="Segoe UI"/>
      <family val="2"/>
    </font>
    <font>
      <sz val="10"/>
      <color rgb="FF002060"/>
      <name val="Segoe UI"/>
      <family val="2"/>
    </font>
    <font>
      <i/>
      <sz val="9"/>
      <color rgb="FF002060"/>
      <name val="Segoe UI"/>
      <family val="2"/>
    </font>
    <font>
      <i/>
      <sz val="10"/>
      <color rgb="FF002060"/>
      <name val="Segoe UI"/>
      <family val="2"/>
    </font>
    <font>
      <b/>
      <sz val="11"/>
      <color rgb="FF002060"/>
      <name val="Segoe UI"/>
      <family val="2"/>
    </font>
    <font>
      <sz val="11"/>
      <color rgb="FF002060"/>
      <name val="Segoe UI"/>
      <family val="2"/>
    </font>
    <font>
      <b/>
      <sz val="10.5"/>
      <color rgb="FF002060"/>
      <name val="Segoe UI"/>
      <family val="2"/>
    </font>
    <font>
      <sz val="10.5"/>
      <color rgb="FF002060"/>
      <name val="Segoe UI"/>
      <family val="2"/>
    </font>
    <font>
      <b/>
      <vertAlign val="superscript"/>
      <sz val="11"/>
      <color rgb="FF002060"/>
      <name val="Segoe UI"/>
      <family val="2"/>
    </font>
    <font>
      <i/>
      <vertAlign val="superscript"/>
      <sz val="9"/>
      <color rgb="FF002060"/>
      <name val="Segoe UI"/>
      <family val="2"/>
    </font>
    <font>
      <i/>
      <vertAlign val="superscript"/>
      <sz val="10"/>
      <color rgb="FF002060"/>
      <name val="Segoe UI"/>
      <family val="2"/>
    </font>
    <font>
      <vertAlign val="superscript"/>
      <sz val="11"/>
      <color rgb="FF002060"/>
      <name val="Segoe UI"/>
      <family val="2"/>
    </font>
    <font>
      <i/>
      <sz val="10"/>
      <color indexed="23"/>
      <name val="Segoe UI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indexed="9"/>
      </patternFill>
    </fill>
    <fill>
      <patternFill patternType="solid">
        <fgColor theme="0" tint="-4.9989318521683403E-2"/>
        <bgColor indexed="22"/>
      </patternFill>
    </fill>
  </fills>
  <borders count="7">
    <border>
      <left/>
      <right/>
      <top/>
      <bottom/>
      <diagonal/>
    </border>
    <border>
      <left/>
      <right style="thick">
        <color rgb="FF002060"/>
      </right>
      <top/>
      <bottom/>
      <diagonal/>
    </border>
    <border>
      <left/>
      <right style="thick">
        <color rgb="FF002060"/>
      </right>
      <top/>
      <bottom style="thick">
        <color rgb="FF002060"/>
      </bottom>
      <diagonal/>
    </border>
    <border>
      <left/>
      <right style="thick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/>
      <bottom/>
      <diagonal/>
    </border>
    <border>
      <left style="thick">
        <color rgb="FF002060"/>
      </left>
      <right style="double">
        <color rgb="FF002060"/>
      </right>
      <top/>
      <bottom style="thick">
        <color rgb="FF002060"/>
      </bottom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25">
    <xf numFmtId="0" fontId="0" fillId="0" borderId="0" xfId="0"/>
    <xf numFmtId="0" fontId="2" fillId="2" borderId="0" xfId="1" applyFont="1" applyFill="1" applyBorder="1" applyAlignment="1">
      <alignment vertical="center"/>
    </xf>
    <xf numFmtId="0" fontId="4" fillId="2" borderId="0" xfId="2" applyFont="1" applyFill="1" applyBorder="1" applyAlignment="1">
      <alignment vertical="center"/>
    </xf>
    <xf numFmtId="0" fontId="5" fillId="3" borderId="0" xfId="2" applyFont="1" applyFill="1" applyBorder="1" applyAlignment="1">
      <alignment horizontal="center" vertical="center"/>
    </xf>
    <xf numFmtId="0" fontId="6" fillId="2" borderId="0" xfId="2" applyFont="1" applyFill="1" applyBorder="1" applyAlignment="1">
      <alignment vertical="center"/>
    </xf>
    <xf numFmtId="0" fontId="8" fillId="2" borderId="0" xfId="2" applyFont="1" applyFill="1" applyBorder="1" applyAlignment="1">
      <alignment horizontal="right" vertical="center"/>
    </xf>
    <xf numFmtId="0" fontId="10" fillId="2" borderId="0" xfId="2" applyFont="1" applyFill="1" applyBorder="1" applyAlignment="1">
      <alignment vertical="center"/>
    </xf>
    <xf numFmtId="0" fontId="14" fillId="2" borderId="0" xfId="2" applyFont="1" applyFill="1" applyAlignment="1">
      <alignment vertical="center"/>
    </xf>
    <xf numFmtId="0" fontId="8" fillId="2" borderId="0" xfId="2" applyFont="1" applyFill="1" applyBorder="1"/>
    <xf numFmtId="0" fontId="8" fillId="2" borderId="0" xfId="2" applyFont="1" applyFill="1" applyBorder="1" applyAlignment="1">
      <alignment vertical="center"/>
    </xf>
    <xf numFmtId="0" fontId="17" fillId="2" borderId="0" xfId="2" applyFont="1" applyFill="1" applyBorder="1" applyAlignment="1">
      <alignment vertical="center"/>
    </xf>
    <xf numFmtId="164" fontId="11" fillId="2" borderId="1" xfId="2" applyNumberFormat="1" applyFont="1" applyFill="1" applyBorder="1" applyAlignment="1">
      <alignment vertical="center"/>
    </xf>
    <xf numFmtId="164" fontId="12" fillId="2" borderId="1" xfId="2" applyNumberFormat="1" applyFont="1" applyFill="1" applyBorder="1" applyAlignment="1">
      <alignment vertical="center"/>
    </xf>
    <xf numFmtId="164" fontId="11" fillId="0" borderId="1" xfId="2" applyNumberFormat="1" applyFont="1" applyFill="1" applyBorder="1" applyAlignment="1">
      <alignment vertical="center"/>
    </xf>
    <xf numFmtId="0" fontId="12" fillId="2" borderId="2" xfId="2" applyFont="1" applyFill="1" applyBorder="1" applyAlignment="1">
      <alignment vertical="center"/>
    </xf>
    <xf numFmtId="0" fontId="6" fillId="2" borderId="1" xfId="2" applyFont="1" applyFill="1" applyBorder="1" applyAlignment="1">
      <alignment vertical="center"/>
    </xf>
    <xf numFmtId="17" fontId="9" fillId="4" borderId="3" xfId="2" applyNumberFormat="1" applyFont="1" applyFill="1" applyBorder="1" applyAlignment="1">
      <alignment horizontal="center" vertical="center"/>
    </xf>
    <xf numFmtId="0" fontId="9" fillId="4" borderId="4" xfId="2" applyFont="1" applyFill="1" applyBorder="1" applyAlignment="1">
      <alignment horizontal="center" vertical="center"/>
    </xf>
    <xf numFmtId="0" fontId="10" fillId="4" borderId="5" xfId="2" applyFont="1" applyFill="1" applyBorder="1" applyAlignment="1">
      <alignment vertical="center"/>
    </xf>
    <xf numFmtId="0" fontId="9" fillId="4" borderId="5" xfId="2" applyFont="1" applyFill="1" applyBorder="1" applyAlignment="1">
      <alignment vertical="center"/>
    </xf>
    <xf numFmtId="0" fontId="10" fillId="4" borderId="6" xfId="2" applyFont="1" applyFill="1" applyBorder="1" applyAlignment="1">
      <alignment vertical="center"/>
    </xf>
    <xf numFmtId="17" fontId="9" fillId="4" borderId="3" xfId="2" quotePrefix="1" applyNumberFormat="1" applyFont="1" applyFill="1" applyBorder="1" applyAlignment="1">
      <alignment horizontal="center" vertical="center"/>
    </xf>
    <xf numFmtId="0" fontId="8" fillId="2" borderId="0" xfId="2" applyFont="1" applyFill="1" applyBorder="1" applyAlignment="1">
      <alignment horizontal="left" vertical="center"/>
    </xf>
    <xf numFmtId="0" fontId="15" fillId="2" borderId="0" xfId="2" applyFont="1" applyFill="1" applyAlignment="1">
      <alignment horizontal="left" vertical="center"/>
    </xf>
    <xf numFmtId="0" fontId="8" fillId="2" borderId="0" xfId="2" applyFont="1" applyFill="1" applyBorder="1" applyAlignment="1">
      <alignment horizontal="left" vertical="center" wrapText="1"/>
    </xf>
  </cellXfs>
  <cellStyles count="3">
    <cellStyle name="Normal" xfId="0" builtinId="0"/>
    <cellStyle name="Normal 2 10" xfId="2"/>
    <cellStyle name="Normal_Table 25f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NGA\Current\NGA-re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.bom.mu\Data\Div2\ChartPack\Presentation%20Chartpack\Equities\Equities\charts%2042-47%20Equity%20markets%20&amp;%20sector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MLI\Current\MLI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DOWS\TEMP\CRI-BOP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CRI-BOP-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Dbase\Dinput\CRI-INPUT-AB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Other-2002\CRI-INPUT-ABOP-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DATA\NAM\Sr-red\STRP_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NGA%20local\scenario%20III\STA-ins\NGCP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\TEMP\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ZMB\CURRENT\Real\ZMBREAL%20inactive%20sheets%20removed%20Jul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GR\Old%20FR%20Directory\Quota%20Information\secretariat\11REV%20CQ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GRealModule"/>
      <sheetName val="GDP summary temp"/>
      <sheetName val="TOC"/>
      <sheetName val="Readme"/>
      <sheetName val="DMX"/>
      <sheetName val="In"/>
      <sheetName val="In_for nonoil"/>
      <sheetName val="Out"/>
      <sheetName val="Weta"/>
      <sheetName val="SavInv_gdp"/>
      <sheetName val="SavInv_nonoilgdp"/>
      <sheetName val="Work_exp"/>
      <sheetName val="SEI_sum"/>
      <sheetName val="Population"/>
      <sheetName val="GDP summary"/>
      <sheetName val="IMF-Auth Comp Proj"/>
      <sheetName val="Authorities Feb07"/>
      <sheetName val="Comp old-new"/>
      <sheetName val="Source_sect"/>
      <sheetName val="Work_sect"/>
      <sheetName val="Source_exp"/>
      <sheetName val="Non-oil Defl"/>
      <sheetName val="GDP Deflator"/>
      <sheetName val="SEI"/>
      <sheetName val="Quarterly_deflator"/>
      <sheetName val="SEI-MDG"/>
      <sheetName val="Work_sect_MDG"/>
      <sheetName val="Work_exp_MDG"/>
      <sheetName val="SavInv-MDG"/>
      <sheetName val="SEI_alternative"/>
      <sheetName val="Summary"/>
      <sheetName val="brief summary"/>
      <sheetName val="Text_tab"/>
      <sheetName val="EER Data"/>
      <sheetName val="SEI long-term"/>
      <sheetName val="Table 1"/>
      <sheetName val="Table 2"/>
      <sheetName val="Table 3"/>
      <sheetName val="Table 4"/>
      <sheetName val="Table 5"/>
      <sheetName val="RED1"/>
      <sheetName val="RED2"/>
      <sheetName val="RED3"/>
      <sheetName val="RED4"/>
      <sheetName val="RED6"/>
      <sheetName val="RED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HARTS"/>
      <sheetName val="Data Sheet"/>
      <sheetName val="Technology indices "/>
      <sheetName val="Instruction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36528</v>
          </cell>
          <cell r="E4">
            <v>36528</v>
          </cell>
          <cell r="I4">
            <v>36528</v>
          </cell>
        </row>
      </sheetData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DMB"/>
      <sheetName val="CBS"/>
      <sheetName val="MSRV"/>
      <sheetName val="SCSMSRV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Gvt.Securities-others"/>
      <sheetName val="CBS (SRF pilot)"/>
      <sheetName val="ODCs (SRF pilot)"/>
      <sheetName val="Monetary Survey (SRF pilot) "/>
      <sheetName val="Comparing AFR &amp; SRF data"/>
      <sheetName val="Broad Money contribution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  <sheetName val="Change according to grades"/>
      <sheetName val="di_CBS"/>
      <sheetName val="di_DMB"/>
      <sheetName val="di_MSRV"/>
      <sheetName val="MCDEV"/>
      <sheetName val="scrlqdt.not.linked"/>
      <sheetName val="Auction results"/>
      <sheetName val="DAA auction bids"/>
      <sheetName val="Interest rates - 06R"/>
      <sheetName val="RM Monthly"/>
      <sheetName val="MonQ Prg (2)"/>
      <sheetName val="Mon Survey Table"/>
      <sheetName val="Inflation Table "/>
      <sheetName val="SC1"/>
      <sheetName val="SC2"/>
      <sheetName val="SC3"/>
      <sheetName val="SC4"/>
      <sheetName val="Chart - Contribution to M2"/>
      <sheetName val="Consistency checks"/>
      <sheetName val="Chart Money Ratios"/>
      <sheetName val="Chart - Proj. contrib. to M2"/>
      <sheetName val="CBS (old!)"/>
      <sheetName val="DMB (old!)"/>
      <sheetName val="MSRV (old!)"/>
      <sheetName val="Interest rates - 06R OLD!!"/>
      <sheetName val="country name lookup"/>
      <sheetName val="Scmony"/>
      <sheetName val="E"/>
      <sheetName val="C"/>
      <sheetName val="Codes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>
        <row r="1">
          <cell r="D1">
            <v>198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D1">
            <v>1981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untries_Master"/>
      <sheetName val="Contents"/>
      <sheetName val="E"/>
      <sheetName val="W&amp;T"/>
      <sheetName val="EDSS Retrieve"/>
      <sheetName val="REER"/>
      <sheetName val="lookup"/>
      <sheetName val="GE Calculation"/>
      <sheetName val="PV_Base"/>
      <sheetName val="Data-Input"/>
      <sheetName val="DMX_IN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ource Data (Current)"/>
      <sheetName val="Complete Data Set (Annual)"/>
      <sheetName val="Gas 2004"/>
      <sheetName val="IN"/>
      <sheetName val="IN-HUB"/>
      <sheetName val="OUT-HUB"/>
      <sheetName val="Impact CI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comments"/>
      <sheetName val="Module1"/>
      <sheetName val="Module2"/>
      <sheetName val="T9SR_bop (2)"/>
      <sheetName val="Gas"/>
      <sheetName val="IN-Q"/>
      <sheetName val="IN_TRE"/>
      <sheetName val="Sheet1"/>
      <sheetName val="T1SR"/>
      <sheetName val="T1SR_b"/>
      <sheetName val="Chart1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"/>
      <sheetName val="GAS Dec04"/>
      <sheetName val="GAS March 05"/>
      <sheetName val="T3SR_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9.73163566547828</v>
          </cell>
          <cell r="S44">
            <v>-155.82335967493077</v>
          </cell>
          <cell r="T44">
            <v>-181.22019538212447</v>
          </cell>
          <cell r="U44">
            <v>-216.3213811633816</v>
          </cell>
          <cell r="V44">
            <v>-229.76431015633443</v>
          </cell>
          <cell r="W44">
            <v>-227.62783257270709</v>
          </cell>
          <cell r="X44">
            <v>-204.41652008285178</v>
          </cell>
          <cell r="Y44">
            <v>-229.57652022161815</v>
          </cell>
          <cell r="Z44">
            <v>-220.9978401310911</v>
          </cell>
          <cell r="AA44">
            <v>-233.97802135548625</v>
          </cell>
          <cell r="AB44">
            <v>-233.14965054558547</v>
          </cell>
          <cell r="AC44">
            <v>-266.74982534713683</v>
          </cell>
          <cell r="AD44">
            <v>-294.71656169956157</v>
          </cell>
          <cell r="AE44">
            <v>-317.61075596965969</v>
          </cell>
          <cell r="AF44">
            <v>-345.29179632704785</v>
          </cell>
          <cell r="AG44">
            <v>-366.78061241819887</v>
          </cell>
          <cell r="AH44">
            <v>-388.43874836789848</v>
          </cell>
          <cell r="AI44">
            <v>-413.52459229500801</v>
          </cell>
          <cell r="AJ44">
            <v>-442.18149807473196</v>
          </cell>
          <cell r="AK44">
            <v>-473.09947315588522</v>
          </cell>
          <cell r="AL44">
            <v>-506.33782836355908</v>
          </cell>
          <cell r="AM44">
            <v>-537.01538519837027</v>
          </cell>
          <cell r="AN44">
            <v>-567.82918248649844</v>
          </cell>
          <cell r="AO44">
            <v>-596.03125527197301</v>
          </cell>
          <cell r="AP44">
            <v>-631.14569947496568</v>
          </cell>
          <cell r="AQ44">
            <v>-719.87252114812998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62</v>
          </cell>
          <cell r="W59">
            <v>76.576999999999998</v>
          </cell>
          <cell r="X59">
            <v>40.4</v>
          </cell>
          <cell r="Y59">
            <v>60.5</v>
          </cell>
          <cell r="Z59">
            <v>65.5</v>
          </cell>
          <cell r="AA59">
            <v>62.008828960185284</v>
          </cell>
          <cell r="AB59">
            <v>52.236654191746197</v>
          </cell>
          <cell r="AC59">
            <v>57.899843018362873</v>
          </cell>
          <cell r="AD59">
            <v>63.033771669710376</v>
          </cell>
          <cell r="AE59">
            <v>68.175600269572882</v>
          </cell>
          <cell r="AF59">
            <v>74.615843736316464</v>
          </cell>
          <cell r="AG59">
            <v>81.275165443686717</v>
          </cell>
          <cell r="AH59">
            <v>88.952218063712508</v>
          </cell>
          <cell r="AI59">
            <v>97.022027256945449</v>
          </cell>
          <cell r="AJ59">
            <v>106.46139520654089</v>
          </cell>
          <cell r="AK59">
            <v>116.26715577855978</v>
          </cell>
          <cell r="AL59">
            <v>127.0236386299122</v>
          </cell>
          <cell r="AM59">
            <v>138.26948782878327</v>
          </cell>
          <cell r="AN59">
            <v>151.36291346123897</v>
          </cell>
          <cell r="AO59">
            <v>164.87780259584906</v>
          </cell>
          <cell r="AP59">
            <v>180.38031143775362</v>
          </cell>
          <cell r="AQ59">
            <v>197.32702243763259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5.122571178867338</v>
          </cell>
          <cell r="T79">
            <v>29.718033690626786</v>
          </cell>
          <cell r="U79">
            <v>-31.356067421456032</v>
          </cell>
          <cell r="V79">
            <v>-34.85892006448389</v>
          </cell>
          <cell r="W79">
            <v>-35.200021569098865</v>
          </cell>
          <cell r="X79">
            <v>-24.49799736576179</v>
          </cell>
          <cell r="Y79">
            <v>-32.437363064031572</v>
          </cell>
          <cell r="Z79">
            <v>-10.731877895023715</v>
          </cell>
          <cell r="AA79">
            <v>-83.381819736254357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.5863178737794215</v>
          </cell>
          <cell r="AD82">
            <v>-19.984849341944312</v>
          </cell>
          <cell r="AE82">
            <v>-2.1183983474332706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 t="str">
            <v>||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Work_sect"/>
      <sheetName val="page 1"/>
      <sheetName val="STOCK"/>
      <sheetName val="sources"/>
      <sheetName val="Quarterly Raw Data"/>
      <sheetName val="Quarterly MacroFlow"/>
      <sheetName val="gas112601"/>
      <sheetName val="Input"/>
      <sheetName val="Work2"/>
      <sheetName val="INTERES"/>
      <sheetName val="Cover"/>
      <sheetName val="T1. Select Economic Indicators"/>
      <sheetName val="MSRV"/>
      <sheetName val="Réduction dépenses"/>
      <sheetName val="Annexe1 Réduction dépense"/>
      <sheetName val="Augmentation des dépenses"/>
      <sheetName val="Annexe 2 Personnel"/>
      <sheetName val="Annexe 3 Biens et services"/>
      <sheetName val="Annexe 4 Transferts"/>
      <sheetName val="Annexe 5 RI"/>
      <sheetName val="Annexe 6 Dons"/>
      <sheetName val="Annexe7 Emprunts"/>
      <sheetName val="RI"/>
      <sheetName val="DON"/>
      <sheetName val="EMPRUNT "/>
      <sheetName val="Collectif_Investissements_DDPF"/>
      <sheetName val="Annexe scénario 2 Réduction (2"/>
    </sheetNames>
    <sheetDataSet>
      <sheetData sheetId="0"/>
      <sheetData sheetId="1"/>
      <sheetData sheetId="2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CY BOT CASHFLOW"/>
      <sheetName val="A-II.3"/>
      <sheetName val="A 11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  <sheetName val="Exp"/>
      <sheetName val="Imp"/>
      <sheetName val="Outputs"/>
      <sheetName val="Dep fonct"/>
      <sheetName val="labels"/>
      <sheetName val="Annual"/>
      <sheetName val="Print Tables"/>
      <sheetName val="table 1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Scheduled_Repayment"/>
      <sheetName val="Export_destination"/>
      <sheetName val="NPV_Reduction"/>
      <sheetName val="Info_Din_"/>
      <sheetName val="panel_chart"/>
      <sheetName val="C_basef14_3p10_6"/>
      <sheetName val="6-QAC_&amp;_PC_Table_(2)"/>
      <sheetName val="IFS_SURVEYS_Dec1990_Feb20041"/>
      <sheetName val="Table_of_Contents1"/>
      <sheetName val="Monetary_Dev_Monthly1"/>
      <sheetName val="Bench_-_99"/>
      <sheetName val="BDDCLE-Octobre_04_pgmé"/>
      <sheetName val="Figure_6_NPV"/>
      <sheetName val="Realism_2_-_Fiscal_multiplier"/>
      <sheetName val="Realism_2_-_Alt__1"/>
      <sheetName val="BALANCE_DES_PAIEMENTS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M5">
            <v>1989</v>
          </cell>
        </row>
      </sheetData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  <sheetName val="CODE LIST"/>
      <sheetName val="COP FED"/>
      <sheetName val="outsheet"/>
      <sheetName val="Sheet1"/>
      <sheetName val="Ex rate blo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VS41"/>
  <sheetViews>
    <sheetView tabSelected="1" zoomScaleNormal="100" zoomScaleSheetLayoutView="90" workbookViewId="0">
      <pane xSplit="1" ySplit="3" topLeftCell="AJ4" activePane="bottomRight" state="frozen"/>
      <selection pane="topRight" activeCell="B1" sqref="B1"/>
      <selection pane="bottomLeft" activeCell="A4" sqref="A4"/>
      <selection pane="bottomRight" activeCell="AQ2" sqref="AQ2"/>
    </sheetView>
  </sheetViews>
  <sheetFormatPr defaultRowHeight="15.75" customHeight="1" x14ac:dyDescent="0.25"/>
  <cols>
    <col min="1" max="1" width="59" style="4" customWidth="1"/>
    <col min="2" max="29" width="15.7109375" style="4" hidden="1" customWidth="1"/>
    <col min="30" max="42" width="15.7109375" style="4" customWidth="1"/>
    <col min="43" max="228" width="9.140625" style="4"/>
    <col min="229" max="229" width="57.28515625" style="4" customWidth="1"/>
    <col min="230" max="267" width="9.140625" style="4" hidden="1" customWidth="1"/>
    <col min="268" max="280" width="9.7109375" style="4" customWidth="1"/>
    <col min="281" max="484" width="9.140625" style="4"/>
    <col min="485" max="485" width="57.28515625" style="4" customWidth="1"/>
    <col min="486" max="523" width="9.140625" style="4" hidden="1" customWidth="1"/>
    <col min="524" max="536" width="9.7109375" style="4" customWidth="1"/>
    <col min="537" max="740" width="9.140625" style="4"/>
    <col min="741" max="741" width="57.28515625" style="4" customWidth="1"/>
    <col min="742" max="779" width="9.140625" style="4" hidden="1" customWidth="1"/>
    <col min="780" max="792" width="9.7109375" style="4" customWidth="1"/>
    <col min="793" max="996" width="9.140625" style="4"/>
    <col min="997" max="997" width="57.28515625" style="4" customWidth="1"/>
    <col min="998" max="1035" width="9.140625" style="4" hidden="1" customWidth="1"/>
    <col min="1036" max="1048" width="9.7109375" style="4" customWidth="1"/>
    <col min="1049" max="1252" width="9.140625" style="4"/>
    <col min="1253" max="1253" width="57.28515625" style="4" customWidth="1"/>
    <col min="1254" max="1291" width="9.140625" style="4" hidden="1" customWidth="1"/>
    <col min="1292" max="1304" width="9.7109375" style="4" customWidth="1"/>
    <col min="1305" max="1508" width="9.140625" style="4"/>
    <col min="1509" max="1509" width="57.28515625" style="4" customWidth="1"/>
    <col min="1510" max="1547" width="9.140625" style="4" hidden="1" customWidth="1"/>
    <col min="1548" max="1560" width="9.7109375" style="4" customWidth="1"/>
    <col min="1561" max="1764" width="9.140625" style="4"/>
    <col min="1765" max="1765" width="57.28515625" style="4" customWidth="1"/>
    <col min="1766" max="1803" width="9.140625" style="4" hidden="1" customWidth="1"/>
    <col min="1804" max="1816" width="9.7109375" style="4" customWidth="1"/>
    <col min="1817" max="2020" width="9.140625" style="4"/>
    <col min="2021" max="2021" width="57.28515625" style="4" customWidth="1"/>
    <col min="2022" max="2059" width="9.140625" style="4" hidden="1" customWidth="1"/>
    <col min="2060" max="2072" width="9.7109375" style="4" customWidth="1"/>
    <col min="2073" max="2276" width="9.140625" style="4"/>
    <col min="2277" max="2277" width="57.28515625" style="4" customWidth="1"/>
    <col min="2278" max="2315" width="9.140625" style="4" hidden="1" customWidth="1"/>
    <col min="2316" max="2328" width="9.7109375" style="4" customWidth="1"/>
    <col min="2329" max="2532" width="9.140625" style="4"/>
    <col min="2533" max="2533" width="57.28515625" style="4" customWidth="1"/>
    <col min="2534" max="2571" width="9.140625" style="4" hidden="1" customWidth="1"/>
    <col min="2572" max="2584" width="9.7109375" style="4" customWidth="1"/>
    <col min="2585" max="2788" width="9.140625" style="4"/>
    <col min="2789" max="2789" width="57.28515625" style="4" customWidth="1"/>
    <col min="2790" max="2827" width="9.140625" style="4" hidden="1" customWidth="1"/>
    <col min="2828" max="2840" width="9.7109375" style="4" customWidth="1"/>
    <col min="2841" max="3044" width="9.140625" style="4"/>
    <col min="3045" max="3045" width="57.28515625" style="4" customWidth="1"/>
    <col min="3046" max="3083" width="9.140625" style="4" hidden="1" customWidth="1"/>
    <col min="3084" max="3096" width="9.7109375" style="4" customWidth="1"/>
    <col min="3097" max="3300" width="9.140625" style="4"/>
    <col min="3301" max="3301" width="57.28515625" style="4" customWidth="1"/>
    <col min="3302" max="3339" width="9.140625" style="4" hidden="1" customWidth="1"/>
    <col min="3340" max="3352" width="9.7109375" style="4" customWidth="1"/>
    <col min="3353" max="3556" width="9.140625" style="4"/>
    <col min="3557" max="3557" width="57.28515625" style="4" customWidth="1"/>
    <col min="3558" max="3595" width="9.140625" style="4" hidden="1" customWidth="1"/>
    <col min="3596" max="3608" width="9.7109375" style="4" customWidth="1"/>
    <col min="3609" max="3812" width="9.140625" style="4"/>
    <col min="3813" max="3813" width="57.28515625" style="4" customWidth="1"/>
    <col min="3814" max="3851" width="9.140625" style="4" hidden="1" customWidth="1"/>
    <col min="3852" max="3864" width="9.7109375" style="4" customWidth="1"/>
    <col min="3865" max="4068" width="9.140625" style="4"/>
    <col min="4069" max="4069" width="57.28515625" style="4" customWidth="1"/>
    <col min="4070" max="4107" width="9.140625" style="4" hidden="1" customWidth="1"/>
    <col min="4108" max="4120" width="9.7109375" style="4" customWidth="1"/>
    <col min="4121" max="4324" width="9.140625" style="4"/>
    <col min="4325" max="4325" width="57.28515625" style="4" customWidth="1"/>
    <col min="4326" max="4363" width="9.140625" style="4" hidden="1" customWidth="1"/>
    <col min="4364" max="4376" width="9.7109375" style="4" customWidth="1"/>
    <col min="4377" max="4580" width="9.140625" style="4"/>
    <col min="4581" max="4581" width="57.28515625" style="4" customWidth="1"/>
    <col min="4582" max="4619" width="9.140625" style="4" hidden="1" customWidth="1"/>
    <col min="4620" max="4632" width="9.7109375" style="4" customWidth="1"/>
    <col min="4633" max="4836" width="9.140625" style="4"/>
    <col min="4837" max="4837" width="57.28515625" style="4" customWidth="1"/>
    <col min="4838" max="4875" width="9.140625" style="4" hidden="1" customWidth="1"/>
    <col min="4876" max="4888" width="9.7109375" style="4" customWidth="1"/>
    <col min="4889" max="5092" width="9.140625" style="4"/>
    <col min="5093" max="5093" width="57.28515625" style="4" customWidth="1"/>
    <col min="5094" max="5131" width="9.140625" style="4" hidden="1" customWidth="1"/>
    <col min="5132" max="5144" width="9.7109375" style="4" customWidth="1"/>
    <col min="5145" max="5348" width="9.140625" style="4"/>
    <col min="5349" max="5349" width="57.28515625" style="4" customWidth="1"/>
    <col min="5350" max="5387" width="9.140625" style="4" hidden="1" customWidth="1"/>
    <col min="5388" max="5400" width="9.7109375" style="4" customWidth="1"/>
    <col min="5401" max="5604" width="9.140625" style="4"/>
    <col min="5605" max="5605" width="57.28515625" style="4" customWidth="1"/>
    <col min="5606" max="5643" width="9.140625" style="4" hidden="1" customWidth="1"/>
    <col min="5644" max="5656" width="9.7109375" style="4" customWidth="1"/>
    <col min="5657" max="5860" width="9.140625" style="4"/>
    <col min="5861" max="5861" width="57.28515625" style="4" customWidth="1"/>
    <col min="5862" max="5899" width="9.140625" style="4" hidden="1" customWidth="1"/>
    <col min="5900" max="5912" width="9.7109375" style="4" customWidth="1"/>
    <col min="5913" max="6116" width="9.140625" style="4"/>
    <col min="6117" max="6117" width="57.28515625" style="4" customWidth="1"/>
    <col min="6118" max="6155" width="9.140625" style="4" hidden="1" customWidth="1"/>
    <col min="6156" max="6168" width="9.7109375" style="4" customWidth="1"/>
    <col min="6169" max="6372" width="9.140625" style="4"/>
    <col min="6373" max="6373" width="57.28515625" style="4" customWidth="1"/>
    <col min="6374" max="6411" width="9.140625" style="4" hidden="1" customWidth="1"/>
    <col min="6412" max="6424" width="9.7109375" style="4" customWidth="1"/>
    <col min="6425" max="6628" width="9.140625" style="4"/>
    <col min="6629" max="6629" width="57.28515625" style="4" customWidth="1"/>
    <col min="6630" max="6667" width="9.140625" style="4" hidden="1" customWidth="1"/>
    <col min="6668" max="6680" width="9.7109375" style="4" customWidth="1"/>
    <col min="6681" max="6884" width="9.140625" style="4"/>
    <col min="6885" max="6885" width="57.28515625" style="4" customWidth="1"/>
    <col min="6886" max="6923" width="9.140625" style="4" hidden="1" customWidth="1"/>
    <col min="6924" max="6936" width="9.7109375" style="4" customWidth="1"/>
    <col min="6937" max="7140" width="9.140625" style="4"/>
    <col min="7141" max="7141" width="57.28515625" style="4" customWidth="1"/>
    <col min="7142" max="7179" width="9.140625" style="4" hidden="1" customWidth="1"/>
    <col min="7180" max="7192" width="9.7109375" style="4" customWidth="1"/>
    <col min="7193" max="7396" width="9.140625" style="4"/>
    <col min="7397" max="7397" width="57.28515625" style="4" customWidth="1"/>
    <col min="7398" max="7435" width="9.140625" style="4" hidden="1" customWidth="1"/>
    <col min="7436" max="7448" width="9.7109375" style="4" customWidth="1"/>
    <col min="7449" max="7652" width="9.140625" style="4"/>
    <col min="7653" max="7653" width="57.28515625" style="4" customWidth="1"/>
    <col min="7654" max="7691" width="9.140625" style="4" hidden="1" customWidth="1"/>
    <col min="7692" max="7704" width="9.7109375" style="4" customWidth="1"/>
    <col min="7705" max="7908" width="9.140625" style="4"/>
    <col min="7909" max="7909" width="57.28515625" style="4" customWidth="1"/>
    <col min="7910" max="7947" width="9.140625" style="4" hidden="1" customWidth="1"/>
    <col min="7948" max="7960" width="9.7109375" style="4" customWidth="1"/>
    <col min="7961" max="8164" width="9.140625" style="4"/>
    <col min="8165" max="8165" width="57.28515625" style="4" customWidth="1"/>
    <col min="8166" max="8203" width="9.140625" style="4" hidden="1" customWidth="1"/>
    <col min="8204" max="8216" width="9.7109375" style="4" customWidth="1"/>
    <col min="8217" max="8420" width="9.140625" style="4"/>
    <col min="8421" max="8421" width="57.28515625" style="4" customWidth="1"/>
    <col min="8422" max="8459" width="9.140625" style="4" hidden="1" customWidth="1"/>
    <col min="8460" max="8472" width="9.7109375" style="4" customWidth="1"/>
    <col min="8473" max="8676" width="9.140625" style="4"/>
    <col min="8677" max="8677" width="57.28515625" style="4" customWidth="1"/>
    <col min="8678" max="8715" width="9.140625" style="4" hidden="1" customWidth="1"/>
    <col min="8716" max="8728" width="9.7109375" style="4" customWidth="1"/>
    <col min="8729" max="8932" width="9.140625" style="4"/>
    <col min="8933" max="8933" width="57.28515625" style="4" customWidth="1"/>
    <col min="8934" max="8971" width="9.140625" style="4" hidden="1" customWidth="1"/>
    <col min="8972" max="8984" width="9.7109375" style="4" customWidth="1"/>
    <col min="8985" max="9188" width="9.140625" style="4"/>
    <col min="9189" max="9189" width="57.28515625" style="4" customWidth="1"/>
    <col min="9190" max="9227" width="9.140625" style="4" hidden="1" customWidth="1"/>
    <col min="9228" max="9240" width="9.7109375" style="4" customWidth="1"/>
    <col min="9241" max="9444" width="9.140625" style="4"/>
    <col min="9445" max="9445" width="57.28515625" style="4" customWidth="1"/>
    <col min="9446" max="9483" width="9.140625" style="4" hidden="1" customWidth="1"/>
    <col min="9484" max="9496" width="9.7109375" style="4" customWidth="1"/>
    <col min="9497" max="9700" width="9.140625" style="4"/>
    <col min="9701" max="9701" width="57.28515625" style="4" customWidth="1"/>
    <col min="9702" max="9739" width="9.140625" style="4" hidden="1" customWidth="1"/>
    <col min="9740" max="9752" width="9.7109375" style="4" customWidth="1"/>
    <col min="9753" max="9956" width="9.140625" style="4"/>
    <col min="9957" max="9957" width="57.28515625" style="4" customWidth="1"/>
    <col min="9958" max="9995" width="9.140625" style="4" hidden="1" customWidth="1"/>
    <col min="9996" max="10008" width="9.7109375" style="4" customWidth="1"/>
    <col min="10009" max="10212" width="9.140625" style="4"/>
    <col min="10213" max="10213" width="57.28515625" style="4" customWidth="1"/>
    <col min="10214" max="10251" width="9.140625" style="4" hidden="1" customWidth="1"/>
    <col min="10252" max="10264" width="9.7109375" style="4" customWidth="1"/>
    <col min="10265" max="10468" width="9.140625" style="4"/>
    <col min="10469" max="10469" width="57.28515625" style="4" customWidth="1"/>
    <col min="10470" max="10507" width="9.140625" style="4" hidden="1" customWidth="1"/>
    <col min="10508" max="10520" width="9.7109375" style="4" customWidth="1"/>
    <col min="10521" max="10724" width="9.140625" style="4"/>
    <col min="10725" max="10725" width="57.28515625" style="4" customWidth="1"/>
    <col min="10726" max="10763" width="9.140625" style="4" hidden="1" customWidth="1"/>
    <col min="10764" max="10776" width="9.7109375" style="4" customWidth="1"/>
    <col min="10777" max="10980" width="9.140625" style="4"/>
    <col min="10981" max="10981" width="57.28515625" style="4" customWidth="1"/>
    <col min="10982" max="11019" width="9.140625" style="4" hidden="1" customWidth="1"/>
    <col min="11020" max="11032" width="9.7109375" style="4" customWidth="1"/>
    <col min="11033" max="11236" width="9.140625" style="4"/>
    <col min="11237" max="11237" width="57.28515625" style="4" customWidth="1"/>
    <col min="11238" max="11275" width="9.140625" style="4" hidden="1" customWidth="1"/>
    <col min="11276" max="11288" width="9.7109375" style="4" customWidth="1"/>
    <col min="11289" max="11492" width="9.140625" style="4"/>
    <col min="11493" max="11493" width="57.28515625" style="4" customWidth="1"/>
    <col min="11494" max="11531" width="9.140625" style="4" hidden="1" customWidth="1"/>
    <col min="11532" max="11544" width="9.7109375" style="4" customWidth="1"/>
    <col min="11545" max="11748" width="9.140625" style="4"/>
    <col min="11749" max="11749" width="57.28515625" style="4" customWidth="1"/>
    <col min="11750" max="11787" width="9.140625" style="4" hidden="1" customWidth="1"/>
    <col min="11788" max="11800" width="9.7109375" style="4" customWidth="1"/>
    <col min="11801" max="12004" width="9.140625" style="4"/>
    <col min="12005" max="12005" width="57.28515625" style="4" customWidth="1"/>
    <col min="12006" max="12043" width="9.140625" style="4" hidden="1" customWidth="1"/>
    <col min="12044" max="12056" width="9.7109375" style="4" customWidth="1"/>
    <col min="12057" max="12260" width="9.140625" style="4"/>
    <col min="12261" max="12261" width="57.28515625" style="4" customWidth="1"/>
    <col min="12262" max="12299" width="9.140625" style="4" hidden="1" customWidth="1"/>
    <col min="12300" max="12312" width="9.7109375" style="4" customWidth="1"/>
    <col min="12313" max="12516" width="9.140625" style="4"/>
    <col min="12517" max="12517" width="57.28515625" style="4" customWidth="1"/>
    <col min="12518" max="12555" width="9.140625" style="4" hidden="1" customWidth="1"/>
    <col min="12556" max="12568" width="9.7109375" style="4" customWidth="1"/>
    <col min="12569" max="12772" width="9.140625" style="4"/>
    <col min="12773" max="12773" width="57.28515625" style="4" customWidth="1"/>
    <col min="12774" max="12811" width="9.140625" style="4" hidden="1" customWidth="1"/>
    <col min="12812" max="12824" width="9.7109375" style="4" customWidth="1"/>
    <col min="12825" max="13028" width="9.140625" style="4"/>
    <col min="13029" max="13029" width="57.28515625" style="4" customWidth="1"/>
    <col min="13030" max="13067" width="9.140625" style="4" hidden="1" customWidth="1"/>
    <col min="13068" max="13080" width="9.7109375" style="4" customWidth="1"/>
    <col min="13081" max="13284" width="9.140625" style="4"/>
    <col min="13285" max="13285" width="57.28515625" style="4" customWidth="1"/>
    <col min="13286" max="13323" width="9.140625" style="4" hidden="1" customWidth="1"/>
    <col min="13324" max="13336" width="9.7109375" style="4" customWidth="1"/>
    <col min="13337" max="13540" width="9.140625" style="4"/>
    <col min="13541" max="13541" width="57.28515625" style="4" customWidth="1"/>
    <col min="13542" max="13579" width="9.140625" style="4" hidden="1" customWidth="1"/>
    <col min="13580" max="13592" width="9.7109375" style="4" customWidth="1"/>
    <col min="13593" max="13796" width="9.140625" style="4"/>
    <col min="13797" max="13797" width="57.28515625" style="4" customWidth="1"/>
    <col min="13798" max="13835" width="9.140625" style="4" hidden="1" customWidth="1"/>
    <col min="13836" max="13848" width="9.7109375" style="4" customWidth="1"/>
    <col min="13849" max="14052" width="9.140625" style="4"/>
    <col min="14053" max="14053" width="57.28515625" style="4" customWidth="1"/>
    <col min="14054" max="14091" width="9.140625" style="4" hidden="1" customWidth="1"/>
    <col min="14092" max="14104" width="9.7109375" style="4" customWidth="1"/>
    <col min="14105" max="14308" width="9.140625" style="4"/>
    <col min="14309" max="14309" width="57.28515625" style="4" customWidth="1"/>
    <col min="14310" max="14347" width="9.140625" style="4" hidden="1" customWidth="1"/>
    <col min="14348" max="14360" width="9.7109375" style="4" customWidth="1"/>
    <col min="14361" max="14564" width="9.140625" style="4"/>
    <col min="14565" max="14565" width="57.28515625" style="4" customWidth="1"/>
    <col min="14566" max="14603" width="9.140625" style="4" hidden="1" customWidth="1"/>
    <col min="14604" max="14616" width="9.7109375" style="4" customWidth="1"/>
    <col min="14617" max="14820" width="9.140625" style="4"/>
    <col min="14821" max="14821" width="57.28515625" style="4" customWidth="1"/>
    <col min="14822" max="14859" width="9.140625" style="4" hidden="1" customWidth="1"/>
    <col min="14860" max="14872" width="9.7109375" style="4" customWidth="1"/>
    <col min="14873" max="15076" width="9.140625" style="4"/>
    <col min="15077" max="15077" width="57.28515625" style="4" customWidth="1"/>
    <col min="15078" max="15115" width="9.140625" style="4" hidden="1" customWidth="1"/>
    <col min="15116" max="15128" width="9.7109375" style="4" customWidth="1"/>
    <col min="15129" max="15332" width="9.140625" style="4"/>
    <col min="15333" max="15333" width="57.28515625" style="4" customWidth="1"/>
    <col min="15334" max="15371" width="9.140625" style="4" hidden="1" customWidth="1"/>
    <col min="15372" max="15384" width="9.7109375" style="4" customWidth="1"/>
    <col min="15385" max="15588" width="9.140625" style="4"/>
    <col min="15589" max="15589" width="57.28515625" style="4" customWidth="1"/>
    <col min="15590" max="15627" width="9.140625" style="4" hidden="1" customWidth="1"/>
    <col min="15628" max="15640" width="9.7109375" style="4" customWidth="1"/>
    <col min="15641" max="15844" width="9.140625" style="4"/>
    <col min="15845" max="15845" width="57.28515625" style="4" customWidth="1"/>
    <col min="15846" max="15883" width="9.140625" style="4" hidden="1" customWidth="1"/>
    <col min="15884" max="15896" width="9.7109375" style="4" customWidth="1"/>
    <col min="15897" max="16100" width="9.140625" style="4"/>
    <col min="16101" max="16101" width="57.28515625" style="4" customWidth="1"/>
    <col min="16102" max="16139" width="9.140625" style="4" hidden="1" customWidth="1"/>
    <col min="16140" max="16152" width="9.7109375" style="4" customWidth="1"/>
    <col min="16153" max="16384" width="9.140625" style="4"/>
  </cols>
  <sheetData>
    <row r="1" spans="1:42" s="2" customFormat="1" ht="27" customHeight="1" x14ac:dyDescent="0.25">
      <c r="A1" s="1" t="s">
        <v>53</v>
      </c>
    </row>
    <row r="2" spans="1:42" ht="13.5" customHeight="1" thickBot="1" x14ac:dyDescent="0.3">
      <c r="A2" s="3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C2" s="5"/>
      <c r="AD2" s="5"/>
      <c r="AE2" s="5"/>
      <c r="AF2" s="5"/>
      <c r="AG2" s="5"/>
      <c r="AH2" s="5"/>
      <c r="AP2" s="5" t="s">
        <v>0</v>
      </c>
    </row>
    <row r="3" spans="1:42" s="6" customFormat="1" ht="27" customHeight="1" thickTop="1" thickBot="1" x14ac:dyDescent="0.3">
      <c r="A3" s="17"/>
      <c r="B3" s="16">
        <v>43374</v>
      </c>
      <c r="C3" s="16">
        <v>43405</v>
      </c>
      <c r="D3" s="16">
        <v>43435</v>
      </c>
      <c r="E3" s="16">
        <v>43466</v>
      </c>
      <c r="F3" s="16">
        <v>43497</v>
      </c>
      <c r="G3" s="16">
        <v>43525</v>
      </c>
      <c r="H3" s="16">
        <v>43556</v>
      </c>
      <c r="I3" s="16">
        <v>43586</v>
      </c>
      <c r="J3" s="16">
        <v>43617</v>
      </c>
      <c r="K3" s="16">
        <v>43647</v>
      </c>
      <c r="L3" s="16">
        <v>43678</v>
      </c>
      <c r="M3" s="21" t="s">
        <v>28</v>
      </c>
      <c r="N3" s="21" t="s">
        <v>27</v>
      </c>
      <c r="O3" s="16">
        <v>43770</v>
      </c>
      <c r="P3" s="16">
        <v>43800</v>
      </c>
      <c r="Q3" s="16">
        <v>43831</v>
      </c>
      <c r="R3" s="21" t="s">
        <v>29</v>
      </c>
      <c r="S3" s="21" t="s">
        <v>30</v>
      </c>
      <c r="T3" s="21" t="s">
        <v>31</v>
      </c>
      <c r="U3" s="21" t="s">
        <v>33</v>
      </c>
      <c r="V3" s="21" t="s">
        <v>32</v>
      </c>
      <c r="W3" s="21" t="s">
        <v>34</v>
      </c>
      <c r="X3" s="21" t="s">
        <v>36</v>
      </c>
      <c r="Y3" s="21" t="s">
        <v>35</v>
      </c>
      <c r="Z3" s="21" t="s">
        <v>37</v>
      </c>
      <c r="AA3" s="21" t="s">
        <v>38</v>
      </c>
      <c r="AB3" s="21" t="s">
        <v>39</v>
      </c>
      <c r="AC3" s="21" t="s">
        <v>40</v>
      </c>
      <c r="AD3" s="21" t="s">
        <v>45</v>
      </c>
      <c r="AE3" s="21" t="s">
        <v>44</v>
      </c>
      <c r="AF3" s="21" t="s">
        <v>43</v>
      </c>
      <c r="AG3" s="21" t="s">
        <v>42</v>
      </c>
      <c r="AH3" s="21" t="s">
        <v>41</v>
      </c>
      <c r="AI3" s="21" t="s">
        <v>46</v>
      </c>
      <c r="AJ3" s="21" t="s">
        <v>47</v>
      </c>
      <c r="AK3" s="21" t="s">
        <v>50</v>
      </c>
      <c r="AL3" s="21" t="s">
        <v>48</v>
      </c>
      <c r="AM3" s="21" t="s">
        <v>49</v>
      </c>
      <c r="AN3" s="21" t="s">
        <v>51</v>
      </c>
      <c r="AO3" s="21" t="s">
        <v>52</v>
      </c>
      <c r="AP3" s="21" t="s">
        <v>54</v>
      </c>
    </row>
    <row r="4" spans="1:42" ht="27" customHeight="1" thickTop="1" x14ac:dyDescent="0.25">
      <c r="A4" s="18"/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/>
      <c r="AA4" s="15"/>
      <c r="AB4" s="15"/>
      <c r="AC4" s="15"/>
      <c r="AD4" s="15"/>
      <c r="AE4" s="15"/>
      <c r="AF4" s="15"/>
      <c r="AG4" s="15"/>
      <c r="AH4" s="15"/>
      <c r="AI4" s="15"/>
      <c r="AJ4" s="15"/>
      <c r="AK4" s="15"/>
      <c r="AL4" s="15"/>
      <c r="AM4" s="15"/>
      <c r="AN4" s="15"/>
      <c r="AO4" s="15"/>
      <c r="AP4" s="15"/>
    </row>
    <row r="5" spans="1:42" ht="22.5" customHeight="1" x14ac:dyDescent="0.25">
      <c r="A5" s="19" t="s">
        <v>1</v>
      </c>
      <c r="B5" s="11">
        <v>603245.70985475881</v>
      </c>
      <c r="C5" s="11">
        <v>578095.53196456493</v>
      </c>
      <c r="D5" s="11">
        <v>570676.64685810125</v>
      </c>
      <c r="E5" s="11">
        <v>555738.52165962593</v>
      </c>
      <c r="F5" s="11">
        <v>612169.07425153302</v>
      </c>
      <c r="G5" s="11">
        <v>580722.23639972229</v>
      </c>
      <c r="H5" s="11">
        <v>601793.3831605739</v>
      </c>
      <c r="I5" s="11">
        <v>587297.76118893118</v>
      </c>
      <c r="J5" s="11">
        <v>592037.74036985345</v>
      </c>
      <c r="K5" s="11">
        <v>631511.75170988846</v>
      </c>
      <c r="L5" s="11">
        <v>604448.16456935892</v>
      </c>
      <c r="M5" s="11">
        <v>614788.03581099678</v>
      </c>
      <c r="N5" s="11">
        <v>636312.00008742744</v>
      </c>
      <c r="O5" s="11">
        <v>694122.06739733275</v>
      </c>
      <c r="P5" s="11">
        <v>647472.0633556376</v>
      </c>
      <c r="Q5" s="11">
        <v>656936.82186131133</v>
      </c>
      <c r="R5" s="11">
        <v>663250.26434066286</v>
      </c>
      <c r="S5" s="11">
        <v>669451.75571228086</v>
      </c>
      <c r="T5" s="11">
        <v>674018.17257455934</v>
      </c>
      <c r="U5" s="11">
        <v>674698.84540283575</v>
      </c>
      <c r="V5" s="11">
        <v>710010.22029280965</v>
      </c>
      <c r="W5" s="11">
        <v>693282.2088749262</v>
      </c>
      <c r="X5" s="11">
        <v>770270.23610633228</v>
      </c>
      <c r="Y5" s="11">
        <v>783278.32101354213</v>
      </c>
      <c r="Z5" s="11">
        <v>730816.51683918678</v>
      </c>
      <c r="AA5" s="11">
        <v>745880.10079184012</v>
      </c>
      <c r="AB5" s="11">
        <v>753659.20792943332</v>
      </c>
      <c r="AC5" s="11">
        <v>758357.98090497137</v>
      </c>
      <c r="AD5" s="11">
        <v>811243.01065622596</v>
      </c>
      <c r="AE5" s="11">
        <v>844502.63762076199</v>
      </c>
      <c r="AF5" s="11">
        <v>777736.63392093568</v>
      </c>
      <c r="AG5" s="11">
        <v>828016.68544027291</v>
      </c>
      <c r="AH5" s="11">
        <v>821955.15877083782</v>
      </c>
      <c r="AI5" s="11">
        <v>806245.32175628049</v>
      </c>
      <c r="AJ5" s="11">
        <v>863070.59250512987</v>
      </c>
      <c r="AK5" s="11">
        <v>865509.92193587357</v>
      </c>
      <c r="AL5" s="11">
        <v>837964.26125022909</v>
      </c>
      <c r="AM5" s="11">
        <v>855118.47647410003</v>
      </c>
      <c r="AN5" s="11">
        <v>894160.69636451278</v>
      </c>
      <c r="AO5" s="11">
        <v>848315.89911536581</v>
      </c>
      <c r="AP5" s="11">
        <v>857567.69617721136</v>
      </c>
    </row>
    <row r="6" spans="1:42" ht="22.5" customHeight="1" x14ac:dyDescent="0.25">
      <c r="A6" s="18" t="s">
        <v>2</v>
      </c>
      <c r="B6" s="12">
        <v>896191.11415082228</v>
      </c>
      <c r="C6" s="12">
        <v>876588.10035106866</v>
      </c>
      <c r="D6" s="12">
        <v>880669.4843989436</v>
      </c>
      <c r="E6" s="12">
        <v>867388.41003377514</v>
      </c>
      <c r="F6" s="12">
        <v>923993.0794532852</v>
      </c>
      <c r="G6" s="12">
        <v>902296.71547221811</v>
      </c>
      <c r="H6" s="12">
        <v>913921.65625984012</v>
      </c>
      <c r="I6" s="12">
        <v>909355.8619534215</v>
      </c>
      <c r="J6" s="12">
        <v>926623.10344077705</v>
      </c>
      <c r="K6" s="12">
        <v>970603.58319878997</v>
      </c>
      <c r="L6" s="12">
        <v>947835.72570016305</v>
      </c>
      <c r="M6" s="12">
        <v>964327.463522451</v>
      </c>
      <c r="N6" s="12">
        <v>989884.53617529338</v>
      </c>
      <c r="O6" s="12">
        <v>1056196.2182027367</v>
      </c>
      <c r="P6" s="12">
        <v>1024420.1348020786</v>
      </c>
      <c r="Q6" s="12">
        <v>1035432.7387717043</v>
      </c>
      <c r="R6" s="12">
        <v>1051669.5278650182</v>
      </c>
      <c r="S6" s="12">
        <v>1062328.6973418109</v>
      </c>
      <c r="T6" s="12">
        <v>1087943.5535600239</v>
      </c>
      <c r="U6" s="12">
        <v>1079551.4158543271</v>
      </c>
      <c r="V6" s="12">
        <v>1121475.9017184153</v>
      </c>
      <c r="W6" s="12">
        <v>1098950.6150285406</v>
      </c>
      <c r="X6" s="12">
        <v>1184344.438216028</v>
      </c>
      <c r="Y6" s="12">
        <v>1173343.7042032997</v>
      </c>
      <c r="Z6" s="12">
        <v>1107728.9327450846</v>
      </c>
      <c r="AA6" s="12">
        <v>1145991.8670518862</v>
      </c>
      <c r="AB6" s="12">
        <v>1139657.3932159878</v>
      </c>
      <c r="AC6" s="12">
        <v>1184473.452374368</v>
      </c>
      <c r="AD6" s="12">
        <v>1229037.7751683218</v>
      </c>
      <c r="AE6" s="12">
        <v>1266433.8128693639</v>
      </c>
      <c r="AF6" s="12">
        <v>1205915.6741799323</v>
      </c>
      <c r="AG6" s="12">
        <v>1270383.1437136787</v>
      </c>
      <c r="AH6" s="12">
        <v>1298132.4789859958</v>
      </c>
      <c r="AI6" s="12">
        <v>1274510.3748985457</v>
      </c>
      <c r="AJ6" s="12">
        <v>1342598.8817183147</v>
      </c>
      <c r="AK6" s="12">
        <v>1340626.7503102967</v>
      </c>
      <c r="AL6" s="12">
        <v>1319590.0851701393</v>
      </c>
      <c r="AM6" s="12">
        <v>1325535.4711283762</v>
      </c>
      <c r="AN6" s="12">
        <v>1393063.4029228811</v>
      </c>
      <c r="AO6" s="12">
        <v>1357807.2657560997</v>
      </c>
      <c r="AP6" s="12">
        <v>1403850.8892057817</v>
      </c>
    </row>
    <row r="7" spans="1:42" ht="22.5" customHeight="1" x14ac:dyDescent="0.25">
      <c r="A7" s="18" t="s">
        <v>3</v>
      </c>
      <c r="B7" s="12">
        <v>-292945.40429606347</v>
      </c>
      <c r="C7" s="12">
        <v>-298492.56838650367</v>
      </c>
      <c r="D7" s="12">
        <v>-309992.83754084236</v>
      </c>
      <c r="E7" s="12">
        <v>-311649.88837414928</v>
      </c>
      <c r="F7" s="12">
        <v>-311824.00520175224</v>
      </c>
      <c r="G7" s="12">
        <v>-321574.47907249589</v>
      </c>
      <c r="H7" s="12">
        <v>-312128.27309926628</v>
      </c>
      <c r="I7" s="12">
        <v>-322058.10076449031</v>
      </c>
      <c r="J7" s="12">
        <v>-334585.3630709236</v>
      </c>
      <c r="K7" s="12">
        <v>-339091.83148890157</v>
      </c>
      <c r="L7" s="12">
        <v>-343387.56113080413</v>
      </c>
      <c r="M7" s="12">
        <v>-349539.42771145422</v>
      </c>
      <c r="N7" s="12">
        <v>-353572.53608786588</v>
      </c>
      <c r="O7" s="12">
        <v>-362074.15080540394</v>
      </c>
      <c r="P7" s="12">
        <v>-376948.071446441</v>
      </c>
      <c r="Q7" s="12">
        <v>-378495.91691039287</v>
      </c>
      <c r="R7" s="12">
        <v>-388419.26352435537</v>
      </c>
      <c r="S7" s="12">
        <v>-392876.94162953005</v>
      </c>
      <c r="T7" s="12">
        <v>-413925.38098546455</v>
      </c>
      <c r="U7" s="12">
        <v>-404852.5704514914</v>
      </c>
      <c r="V7" s="12">
        <v>-411465.68142560567</v>
      </c>
      <c r="W7" s="12">
        <v>-405668.40615361446</v>
      </c>
      <c r="X7" s="12">
        <v>-414074.20210969576</v>
      </c>
      <c r="Y7" s="12">
        <v>-390065.38318975759</v>
      </c>
      <c r="Z7" s="12">
        <v>-376912.41590589785</v>
      </c>
      <c r="AA7" s="12">
        <v>-400111.7662600461</v>
      </c>
      <c r="AB7" s="12">
        <v>-385998.18528655457</v>
      </c>
      <c r="AC7" s="12">
        <v>-426115.47146939661</v>
      </c>
      <c r="AD7" s="12">
        <v>-417794.76451209589</v>
      </c>
      <c r="AE7" s="12">
        <v>-421931.17524860188</v>
      </c>
      <c r="AF7" s="12">
        <v>-428179.04025899665</v>
      </c>
      <c r="AG7" s="12">
        <v>-442366.45827340579</v>
      </c>
      <c r="AH7" s="12">
        <v>-476177.32021515799</v>
      </c>
      <c r="AI7" s="12">
        <v>-468265.05314226518</v>
      </c>
      <c r="AJ7" s="12">
        <v>-479528.28921318485</v>
      </c>
      <c r="AK7" s="12">
        <v>-475116.82837442314</v>
      </c>
      <c r="AL7" s="12">
        <v>-481625.8239199103</v>
      </c>
      <c r="AM7" s="12">
        <v>-470416.99465427618</v>
      </c>
      <c r="AN7" s="12">
        <v>-498902.70655836829</v>
      </c>
      <c r="AO7" s="12">
        <v>-509491.3666407339</v>
      </c>
      <c r="AP7" s="12">
        <v>-546283.19302857039</v>
      </c>
    </row>
    <row r="8" spans="1:42" ht="13.5" customHeight="1" x14ac:dyDescent="0.25">
      <c r="A8" s="18"/>
      <c r="B8" s="12"/>
      <c r="C8" s="12"/>
      <c r="D8" s="12"/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</row>
    <row r="9" spans="1:42" ht="22.5" customHeight="1" x14ac:dyDescent="0.25">
      <c r="A9" s="19" t="s">
        <v>4</v>
      </c>
      <c r="B9" s="11">
        <v>528507.15049697482</v>
      </c>
      <c r="C9" s="11">
        <v>532504.71843454451</v>
      </c>
      <c r="D9" s="11">
        <v>535595.34332503879</v>
      </c>
      <c r="E9" s="11">
        <v>537435.03660130629</v>
      </c>
      <c r="F9" s="11">
        <v>544408.05608472717</v>
      </c>
      <c r="G9" s="11">
        <v>546452.15534119459</v>
      </c>
      <c r="H9" s="11">
        <v>551405.17527963209</v>
      </c>
      <c r="I9" s="11">
        <v>556514.24032124854</v>
      </c>
      <c r="J9" s="11">
        <v>559315.16579802462</v>
      </c>
      <c r="K9" s="11">
        <v>560316.61627336999</v>
      </c>
      <c r="L9" s="11">
        <v>566314.99988263834</v>
      </c>
      <c r="M9" s="11">
        <v>569585.84295182757</v>
      </c>
      <c r="N9" s="11">
        <v>572947.61443394527</v>
      </c>
      <c r="O9" s="11">
        <v>580946.77017233381</v>
      </c>
      <c r="P9" s="11">
        <v>568231.20749208983</v>
      </c>
      <c r="Q9" s="11">
        <v>577470.58963284642</v>
      </c>
      <c r="R9" s="11">
        <v>579449.06567024486</v>
      </c>
      <c r="S9" s="11">
        <v>590893.29062382143</v>
      </c>
      <c r="T9" s="11">
        <v>606617.82903432159</v>
      </c>
      <c r="U9" s="11">
        <v>618478.67383789143</v>
      </c>
      <c r="V9" s="11">
        <v>615619.1752611004</v>
      </c>
      <c r="W9" s="11">
        <v>612042.03886945278</v>
      </c>
      <c r="X9" s="11">
        <v>575645.00194022548</v>
      </c>
      <c r="Y9" s="11">
        <v>565342.6026336879</v>
      </c>
      <c r="Z9" s="11">
        <v>601140.60929480777</v>
      </c>
      <c r="AA9" s="11">
        <v>606637.00377823273</v>
      </c>
      <c r="AB9" s="11">
        <v>612902.89043286897</v>
      </c>
      <c r="AC9" s="11">
        <v>629590.50231638446</v>
      </c>
      <c r="AD9" s="11">
        <v>624614.1777794204</v>
      </c>
      <c r="AE9" s="11">
        <v>614101.8384886795</v>
      </c>
      <c r="AF9" s="11">
        <v>678156.26882610796</v>
      </c>
      <c r="AG9" s="11">
        <v>689030.49952952284</v>
      </c>
      <c r="AH9" s="11">
        <v>697522.58294174669</v>
      </c>
      <c r="AI9" s="11">
        <v>715773.64484589803</v>
      </c>
      <c r="AJ9" s="11">
        <v>706260.48931452539</v>
      </c>
      <c r="AK9" s="11">
        <v>711001.39696769684</v>
      </c>
      <c r="AL9" s="11">
        <v>749938.52017115138</v>
      </c>
      <c r="AM9" s="11">
        <v>739699.49542911584</v>
      </c>
      <c r="AN9" s="11">
        <v>708301.53616024274</v>
      </c>
      <c r="AO9" s="11">
        <v>709229.03826386749</v>
      </c>
      <c r="AP9" s="11">
        <v>718206.79566924844</v>
      </c>
    </row>
    <row r="10" spans="1:42" ht="22.5" customHeight="1" x14ac:dyDescent="0.25">
      <c r="A10" s="19" t="s">
        <v>5</v>
      </c>
      <c r="B10" s="11">
        <v>73521.73544106973</v>
      </c>
      <c r="C10" s="11">
        <v>76710.534558027837</v>
      </c>
      <c r="D10" s="11">
        <v>75333.36498810933</v>
      </c>
      <c r="E10" s="11">
        <v>77577.83028939963</v>
      </c>
      <c r="F10" s="11">
        <v>79130.052553158428</v>
      </c>
      <c r="G10" s="11">
        <v>81328.105320117786</v>
      </c>
      <c r="H10" s="11">
        <v>81462.347226139711</v>
      </c>
      <c r="I10" s="11">
        <v>83756.258916353021</v>
      </c>
      <c r="J10" s="11">
        <v>81157.434213993198</v>
      </c>
      <c r="K10" s="11">
        <v>80769.930632950753</v>
      </c>
      <c r="L10" s="11">
        <v>83083.676186016295</v>
      </c>
      <c r="M10" s="11">
        <v>81688.577415032501</v>
      </c>
      <c r="N10" s="11">
        <v>84532.691022840867</v>
      </c>
      <c r="O10" s="11">
        <v>90520.634915157571</v>
      </c>
      <c r="P10" s="11">
        <v>72506.872336634973</v>
      </c>
      <c r="Q10" s="11">
        <v>80581.332171483809</v>
      </c>
      <c r="R10" s="11">
        <v>86551.353297311303</v>
      </c>
      <c r="S10" s="11">
        <v>93766.65130088247</v>
      </c>
      <c r="T10" s="11">
        <v>102389.82691172507</v>
      </c>
      <c r="U10" s="11">
        <v>114689.53232434727</v>
      </c>
      <c r="V10" s="11">
        <v>108858.03239432072</v>
      </c>
      <c r="W10" s="11">
        <v>102781.82188343778</v>
      </c>
      <c r="X10" s="11">
        <v>68553.84791210563</v>
      </c>
      <c r="Y10" s="11">
        <v>63587.994259148021</v>
      </c>
      <c r="Z10" s="11">
        <v>67640.188858857393</v>
      </c>
      <c r="AA10" s="11">
        <v>73793.763753036474</v>
      </c>
      <c r="AB10" s="11">
        <v>78891.757295663585</v>
      </c>
      <c r="AC10" s="11">
        <v>83951.434636307575</v>
      </c>
      <c r="AD10" s="11">
        <v>88117.980086452633</v>
      </c>
      <c r="AE10" s="11">
        <v>84218.039875542745</v>
      </c>
      <c r="AF10" s="11">
        <v>91392.850719704235</v>
      </c>
      <c r="AG10" s="11">
        <v>97199.326574077029</v>
      </c>
      <c r="AH10" s="11">
        <v>104148.84429318221</v>
      </c>
      <c r="AI10" s="11">
        <v>112870.52682081732</v>
      </c>
      <c r="AJ10" s="11">
        <v>105115.47504876007</v>
      </c>
      <c r="AK10" s="11">
        <v>109770.58718039122</v>
      </c>
      <c r="AL10" s="11">
        <v>126576.27780357204</v>
      </c>
      <c r="AM10" s="11">
        <v>127945.07973559224</v>
      </c>
      <c r="AN10" s="11">
        <v>106364.81926206916</v>
      </c>
      <c r="AO10" s="11">
        <v>105020.06423721707</v>
      </c>
      <c r="AP10" s="11">
        <v>110562.98954058954</v>
      </c>
    </row>
    <row r="11" spans="1:42" ht="22.5" customHeight="1" x14ac:dyDescent="0.25">
      <c r="A11" s="18" t="s">
        <v>6</v>
      </c>
      <c r="B11" s="12">
        <v>108562.61593662319</v>
      </c>
      <c r="C11" s="12">
        <v>108923.96045578015</v>
      </c>
      <c r="D11" s="12">
        <v>106522.54550469911</v>
      </c>
      <c r="E11" s="12">
        <v>110891.83050453781</v>
      </c>
      <c r="F11" s="12">
        <v>108916.8087983835</v>
      </c>
      <c r="G11" s="12">
        <v>112107.7442829256</v>
      </c>
      <c r="H11" s="12">
        <v>113203.19004600875</v>
      </c>
      <c r="I11" s="12">
        <v>115890.98669991593</v>
      </c>
      <c r="J11" s="12">
        <v>111312.03404918466</v>
      </c>
      <c r="K11" s="12">
        <v>110419.95805792572</v>
      </c>
      <c r="L11" s="12">
        <v>115601.73085135258</v>
      </c>
      <c r="M11" s="12">
        <v>112474.58672580255</v>
      </c>
      <c r="N11" s="12">
        <v>114928.57344395113</v>
      </c>
      <c r="O11" s="12">
        <v>121374.08251778412</v>
      </c>
      <c r="P11" s="12">
        <v>120575.18472203201</v>
      </c>
      <c r="Q11" s="12">
        <v>121791.26959406733</v>
      </c>
      <c r="R11" s="12">
        <v>122275.49144287358</v>
      </c>
      <c r="S11" s="12">
        <v>129638.25732720213</v>
      </c>
      <c r="T11" s="12">
        <v>153690.12734889146</v>
      </c>
      <c r="U11" s="12">
        <v>153678.35557526001</v>
      </c>
      <c r="V11" s="12">
        <v>168287.1343339812</v>
      </c>
      <c r="W11" s="12">
        <v>158018.09263549742</v>
      </c>
      <c r="X11" s="12">
        <v>149556.62306209799</v>
      </c>
      <c r="Y11" s="12">
        <v>146628.42226156747</v>
      </c>
      <c r="Z11" s="12">
        <v>139917.55576504051</v>
      </c>
      <c r="AA11" s="12">
        <v>141755.63593183062</v>
      </c>
      <c r="AB11" s="12">
        <v>146408.5262308176</v>
      </c>
      <c r="AC11" s="12">
        <v>150826.24848758962</v>
      </c>
      <c r="AD11" s="12">
        <v>158531.01076336461</v>
      </c>
      <c r="AE11" s="12">
        <v>162723.36962497901</v>
      </c>
      <c r="AF11" s="12">
        <v>165605.53635328053</v>
      </c>
      <c r="AG11" s="12">
        <v>172559.18995670188</v>
      </c>
      <c r="AH11" s="12">
        <v>188936.92518337848</v>
      </c>
      <c r="AI11" s="12">
        <v>190764.5034953804</v>
      </c>
      <c r="AJ11" s="12">
        <v>193220.71468804724</v>
      </c>
      <c r="AK11" s="12">
        <v>195646.29722420429</v>
      </c>
      <c r="AL11" s="12">
        <v>196603.87572591138</v>
      </c>
      <c r="AM11" s="12">
        <v>198949.91612686933</v>
      </c>
      <c r="AN11" s="12">
        <v>196815.31922782067</v>
      </c>
      <c r="AO11" s="12">
        <v>198016.24479104247</v>
      </c>
      <c r="AP11" s="12">
        <v>197266.32014458877</v>
      </c>
    </row>
    <row r="12" spans="1:42" ht="22.5" customHeight="1" x14ac:dyDescent="0.25">
      <c r="A12" s="18" t="s">
        <v>7</v>
      </c>
      <c r="B12" s="12">
        <v>-35040.880495553465</v>
      </c>
      <c r="C12" s="12">
        <v>-32213.425897752317</v>
      </c>
      <c r="D12" s="12">
        <v>-31189.180516589779</v>
      </c>
      <c r="E12" s="12">
        <v>-33314.000215138185</v>
      </c>
      <c r="F12" s="12">
        <v>-29786.756245225064</v>
      </c>
      <c r="G12" s="12">
        <v>-30779.63896280781</v>
      </c>
      <c r="H12" s="12">
        <v>-31740.842819869038</v>
      </c>
      <c r="I12" s="12">
        <v>-32134.727783562914</v>
      </c>
      <c r="J12" s="12">
        <v>-30154.59983519146</v>
      </c>
      <c r="K12" s="12">
        <v>-29650.027424974964</v>
      </c>
      <c r="L12" s="12">
        <v>-32518.054665336287</v>
      </c>
      <c r="M12" s="12">
        <v>-30786.009310770052</v>
      </c>
      <c r="N12" s="12">
        <v>-30395.882421110262</v>
      </c>
      <c r="O12" s="12">
        <v>-30853.447602626547</v>
      </c>
      <c r="P12" s="12">
        <v>-48068.312385397032</v>
      </c>
      <c r="Q12" s="12">
        <v>-41209.93742258352</v>
      </c>
      <c r="R12" s="12">
        <v>-35724.138145562276</v>
      </c>
      <c r="S12" s="12">
        <v>-35871.606026319656</v>
      </c>
      <c r="T12" s="12">
        <v>-51300.300437166385</v>
      </c>
      <c r="U12" s="12">
        <v>-38988.823250912741</v>
      </c>
      <c r="V12" s="12">
        <v>-59429.101939660482</v>
      </c>
      <c r="W12" s="12">
        <v>-55236.270752059645</v>
      </c>
      <c r="X12" s="12">
        <v>-81002.775149992362</v>
      </c>
      <c r="Y12" s="12">
        <v>-83040.428002419445</v>
      </c>
      <c r="Z12" s="12">
        <v>-72277.366906183117</v>
      </c>
      <c r="AA12" s="12">
        <v>-67961.872178794147</v>
      </c>
      <c r="AB12" s="12">
        <v>-67516.768935154018</v>
      </c>
      <c r="AC12" s="12">
        <v>-66874.813851282044</v>
      </c>
      <c r="AD12" s="12">
        <v>-70413.030676911978</v>
      </c>
      <c r="AE12" s="12">
        <v>-78505.329749436263</v>
      </c>
      <c r="AF12" s="12">
        <v>-74212.6856335763</v>
      </c>
      <c r="AG12" s="12">
        <v>-75359.863382624855</v>
      </c>
      <c r="AH12" s="12">
        <v>-84788.080890196274</v>
      </c>
      <c r="AI12" s="12">
        <v>-77893.976674563077</v>
      </c>
      <c r="AJ12" s="12">
        <v>-88105.239639287174</v>
      </c>
      <c r="AK12" s="12">
        <v>-85875.710043813073</v>
      </c>
      <c r="AL12" s="12">
        <v>-70027.597922339337</v>
      </c>
      <c r="AM12" s="12">
        <v>-71004.836391277087</v>
      </c>
      <c r="AN12" s="12">
        <v>-90450.499965751515</v>
      </c>
      <c r="AO12" s="12">
        <v>-92996.180553825398</v>
      </c>
      <c r="AP12" s="12">
        <v>-86703.330603999231</v>
      </c>
    </row>
    <row r="13" spans="1:42" ht="22.5" customHeight="1" x14ac:dyDescent="0.25">
      <c r="A13" s="19" t="s">
        <v>15</v>
      </c>
      <c r="B13" s="11">
        <v>454985.41505590512</v>
      </c>
      <c r="C13" s="11">
        <v>455794.18387651665</v>
      </c>
      <c r="D13" s="11">
        <v>460261.97833692946</v>
      </c>
      <c r="E13" s="11">
        <v>459857.20631190663</v>
      </c>
      <c r="F13" s="11">
        <v>465278.00353156874</v>
      </c>
      <c r="G13" s="11">
        <v>465124.05002107681</v>
      </c>
      <c r="H13" s="11">
        <v>469942.82805349235</v>
      </c>
      <c r="I13" s="11">
        <v>472757.98140489554</v>
      </c>
      <c r="J13" s="11">
        <v>478157.73158403143</v>
      </c>
      <c r="K13" s="11">
        <v>479546.68564041925</v>
      </c>
      <c r="L13" s="11">
        <v>483231.32369662204</v>
      </c>
      <c r="M13" s="11">
        <v>487897.26553679502</v>
      </c>
      <c r="N13" s="11">
        <v>488414.92341110442</v>
      </c>
      <c r="O13" s="11">
        <v>490426.1352571763</v>
      </c>
      <c r="P13" s="11">
        <v>495724.33515545487</v>
      </c>
      <c r="Q13" s="11">
        <v>496889.25746136258</v>
      </c>
      <c r="R13" s="11">
        <v>492897.71237293351</v>
      </c>
      <c r="S13" s="11">
        <v>497126.63932293892</v>
      </c>
      <c r="T13" s="11">
        <v>504228.00212259649</v>
      </c>
      <c r="U13" s="11">
        <v>503789.14151354413</v>
      </c>
      <c r="V13" s="11">
        <v>506761.14286677964</v>
      </c>
      <c r="W13" s="11">
        <v>509260.21698601497</v>
      </c>
      <c r="X13" s="11">
        <v>507091.15402811987</v>
      </c>
      <c r="Y13" s="11">
        <v>501754.60837453988</v>
      </c>
      <c r="Z13" s="11">
        <v>533500.42043595039</v>
      </c>
      <c r="AA13" s="11">
        <v>532843.24002519622</v>
      </c>
      <c r="AB13" s="11">
        <v>534011.13313720538</v>
      </c>
      <c r="AC13" s="11">
        <v>545639.06768007693</v>
      </c>
      <c r="AD13" s="11">
        <v>536496.19769296772</v>
      </c>
      <c r="AE13" s="11">
        <v>529883.79861313675</v>
      </c>
      <c r="AF13" s="11">
        <v>586763.41810640378</v>
      </c>
      <c r="AG13" s="11">
        <v>591831.17295544583</v>
      </c>
      <c r="AH13" s="11">
        <v>593373.73864856444</v>
      </c>
      <c r="AI13" s="11">
        <v>602903.11802508077</v>
      </c>
      <c r="AJ13" s="11">
        <v>601145.01426576532</v>
      </c>
      <c r="AK13" s="11">
        <v>601230.80978730565</v>
      </c>
      <c r="AL13" s="11">
        <v>623362.24236757937</v>
      </c>
      <c r="AM13" s="11">
        <v>611754.4156935236</v>
      </c>
      <c r="AN13" s="11">
        <v>601936.71689817356</v>
      </c>
      <c r="AO13" s="11">
        <v>604208.97402665042</v>
      </c>
      <c r="AP13" s="11">
        <v>607643.80612865894</v>
      </c>
    </row>
    <row r="14" spans="1:42" ht="13.5" customHeight="1" x14ac:dyDescent="0.25">
      <c r="A14" s="18"/>
      <c r="B14" s="12"/>
      <c r="C14" s="12"/>
      <c r="D14" s="12"/>
      <c r="E14" s="12"/>
      <c r="F14" s="12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2"/>
    </row>
    <row r="15" spans="1:42" ht="22.5" customHeight="1" x14ac:dyDescent="0.25">
      <c r="A15" s="19" t="s">
        <v>8</v>
      </c>
      <c r="B15" s="11">
        <v>544713.22111905226</v>
      </c>
      <c r="C15" s="11">
        <v>547078.01010348124</v>
      </c>
      <c r="D15" s="11">
        <v>554892.69632883591</v>
      </c>
      <c r="E15" s="11">
        <v>554908.23577923037</v>
      </c>
      <c r="F15" s="11">
        <v>559637.26738361537</v>
      </c>
      <c r="G15" s="11">
        <v>562978.93241245963</v>
      </c>
      <c r="H15" s="11">
        <v>565338.49062105222</v>
      </c>
      <c r="I15" s="11">
        <v>564329.58136491175</v>
      </c>
      <c r="J15" s="11">
        <v>571821.25441540603</v>
      </c>
      <c r="K15" s="11">
        <v>574711.70473376976</v>
      </c>
      <c r="L15" s="11">
        <v>573609.46124614414</v>
      </c>
      <c r="M15" s="11">
        <v>576579.80937112006</v>
      </c>
      <c r="N15" s="11">
        <v>586220.9455710582</v>
      </c>
      <c r="O15" s="11">
        <v>592579.06939322897</v>
      </c>
      <c r="P15" s="11">
        <v>601973.23458341032</v>
      </c>
      <c r="Q15" s="11">
        <v>604264.38169844472</v>
      </c>
      <c r="R15" s="11">
        <v>612966.7983084236</v>
      </c>
      <c r="S15" s="11">
        <v>623487.74252911494</v>
      </c>
      <c r="T15" s="11">
        <v>634874.85028223693</v>
      </c>
      <c r="U15" s="11">
        <v>640638.5183000121</v>
      </c>
      <c r="V15" s="11">
        <v>644329.59710239817</v>
      </c>
      <c r="W15" s="11">
        <v>645173.52177810203</v>
      </c>
      <c r="X15" s="11">
        <v>646149.29340344621</v>
      </c>
      <c r="Y15" s="11">
        <v>655899.11789156613</v>
      </c>
      <c r="Z15" s="11">
        <v>693565.16370723839</v>
      </c>
      <c r="AA15" s="11">
        <v>694772.90107514313</v>
      </c>
      <c r="AB15" s="11">
        <v>703592.72573349939</v>
      </c>
      <c r="AC15" s="11">
        <v>708184.36570888828</v>
      </c>
      <c r="AD15" s="11">
        <v>710613.30748368672</v>
      </c>
      <c r="AE15" s="11">
        <v>710709.83976267208</v>
      </c>
      <c r="AF15" s="11">
        <v>763284.38256650825</v>
      </c>
      <c r="AG15" s="11">
        <v>765919.0235516103</v>
      </c>
      <c r="AH15" s="11">
        <v>765365.56867240334</v>
      </c>
      <c r="AI15" s="11">
        <v>773835.90685053158</v>
      </c>
      <c r="AJ15" s="11">
        <v>769296.78973335284</v>
      </c>
      <c r="AK15" s="11">
        <v>767716.76423805126</v>
      </c>
      <c r="AL15" s="11">
        <v>782458.03764073062</v>
      </c>
      <c r="AM15" s="11">
        <v>788282.67900455184</v>
      </c>
      <c r="AN15" s="11">
        <v>765847.35978355154</v>
      </c>
      <c r="AO15" s="11">
        <v>764204.14486669202</v>
      </c>
      <c r="AP15" s="11">
        <v>768035.0242682941</v>
      </c>
    </row>
    <row r="16" spans="1:42" ht="22.5" customHeight="1" x14ac:dyDescent="0.25">
      <c r="A16" s="18" t="s">
        <v>9</v>
      </c>
      <c r="B16" s="12">
        <v>29071.941947559819</v>
      </c>
      <c r="C16" s="12">
        <v>29111.019947766225</v>
      </c>
      <c r="D16" s="12">
        <v>31636.023138115845</v>
      </c>
      <c r="E16" s="12">
        <v>29893.550483353891</v>
      </c>
      <c r="F16" s="12">
        <v>29612.111529268681</v>
      </c>
      <c r="G16" s="12">
        <v>29987.258875632728</v>
      </c>
      <c r="H16" s="12">
        <v>29808.532092407655</v>
      </c>
      <c r="I16" s="12">
        <v>29873.778942881614</v>
      </c>
      <c r="J16" s="12">
        <v>30056.327956020566</v>
      </c>
      <c r="K16" s="12">
        <v>30327.714046756177</v>
      </c>
      <c r="L16" s="12">
        <v>30499.597336790979</v>
      </c>
      <c r="M16" s="12">
        <v>30620.709542476052</v>
      </c>
      <c r="N16" s="12">
        <v>31634.880380811912</v>
      </c>
      <c r="O16" s="12">
        <v>31672.719324559101</v>
      </c>
      <c r="P16" s="12">
        <v>35365.44116659162</v>
      </c>
      <c r="Q16" s="12">
        <v>33646.968742174089</v>
      </c>
      <c r="R16" s="12">
        <v>33729.331543131731</v>
      </c>
      <c r="S16" s="12">
        <v>34041.210177219153</v>
      </c>
      <c r="T16" s="12">
        <v>35441.178040064326</v>
      </c>
      <c r="U16" s="12">
        <v>36965.41341447919</v>
      </c>
      <c r="V16" s="12">
        <v>36133.21804392316</v>
      </c>
      <c r="W16" s="12">
        <v>36349.4683146877</v>
      </c>
      <c r="X16" s="12">
        <v>36481.794617266271</v>
      </c>
      <c r="Y16" s="12">
        <v>36167.186899197026</v>
      </c>
      <c r="Z16" s="12">
        <v>36623.820447114776</v>
      </c>
      <c r="AA16" s="12">
        <v>36907.671134592551</v>
      </c>
      <c r="AB16" s="12">
        <v>39610.504011841193</v>
      </c>
      <c r="AC16" s="12">
        <v>38497.754583117094</v>
      </c>
      <c r="AD16" s="12">
        <v>38230.063502696634</v>
      </c>
      <c r="AE16" s="12">
        <v>38930.812688919905</v>
      </c>
      <c r="AF16" s="12">
        <v>39704.961290793319</v>
      </c>
      <c r="AG16" s="12">
        <v>39960.940228936379</v>
      </c>
      <c r="AH16" s="12">
        <v>39426.331250734554</v>
      </c>
      <c r="AI16" s="12">
        <v>39694.546839719958</v>
      </c>
      <c r="AJ16" s="12">
        <v>39586.95230685253</v>
      </c>
      <c r="AK16" s="12">
        <v>39355.655473794584</v>
      </c>
      <c r="AL16" s="12">
        <v>40400.961629362821</v>
      </c>
      <c r="AM16" s="12">
        <v>40632.814910755158</v>
      </c>
      <c r="AN16" s="12">
        <v>43542.015341207203</v>
      </c>
      <c r="AO16" s="12">
        <v>42546.18536786933</v>
      </c>
      <c r="AP16" s="12">
        <v>42569.223344377846</v>
      </c>
    </row>
    <row r="17" spans="1:42" ht="22.5" customHeight="1" x14ac:dyDescent="0.25">
      <c r="A17" s="18" t="s">
        <v>16</v>
      </c>
      <c r="B17" s="12">
        <v>349817.3692072588</v>
      </c>
      <c r="C17" s="12">
        <v>354201.30768308928</v>
      </c>
      <c r="D17" s="12">
        <v>357765.07698057732</v>
      </c>
      <c r="E17" s="12">
        <v>357996.54613215395</v>
      </c>
      <c r="F17" s="12">
        <v>360616.08258897066</v>
      </c>
      <c r="G17" s="12">
        <v>363121.49049247528</v>
      </c>
      <c r="H17" s="12">
        <v>364963.17042565683</v>
      </c>
      <c r="I17" s="12">
        <v>366876.16172554885</v>
      </c>
      <c r="J17" s="12">
        <v>372476.17302280985</v>
      </c>
      <c r="K17" s="12">
        <v>371956.17727903632</v>
      </c>
      <c r="L17" s="12">
        <v>370917.33419416589</v>
      </c>
      <c r="M17" s="12">
        <v>372604.91621793649</v>
      </c>
      <c r="N17" s="12">
        <v>379112.62310929457</v>
      </c>
      <c r="O17" s="12">
        <v>385379.45376494777</v>
      </c>
      <c r="P17" s="12">
        <v>393472.95413386746</v>
      </c>
      <c r="Q17" s="12">
        <v>394025.78620856954</v>
      </c>
      <c r="R17" s="12">
        <v>405010.9204585104</v>
      </c>
      <c r="S17" s="12">
        <v>417207.36841667444</v>
      </c>
      <c r="T17" s="12">
        <v>431884.0214971847</v>
      </c>
      <c r="U17" s="12">
        <v>439214.34439756483</v>
      </c>
      <c r="V17" s="12">
        <v>442993.63756981672</v>
      </c>
      <c r="W17" s="12">
        <v>441891.34842852247</v>
      </c>
      <c r="X17" s="12">
        <v>442286.64786667615</v>
      </c>
      <c r="Y17" s="12">
        <v>451981.33376380499</v>
      </c>
      <c r="Z17" s="12">
        <v>486714.30772278382</v>
      </c>
      <c r="AA17" s="12">
        <v>485340.02046269918</v>
      </c>
      <c r="AB17" s="12">
        <v>493926.79344369972</v>
      </c>
      <c r="AC17" s="12">
        <v>499582.36185885279</v>
      </c>
      <c r="AD17" s="12">
        <v>504343.96406380221</v>
      </c>
      <c r="AE17" s="12">
        <v>511973.02573807631</v>
      </c>
      <c r="AF17" s="12">
        <v>568689.48635028547</v>
      </c>
      <c r="AG17" s="12">
        <v>570517.19365886296</v>
      </c>
      <c r="AH17" s="12">
        <v>569547.83374324674</v>
      </c>
      <c r="AI17" s="12">
        <v>577483.52843947883</v>
      </c>
      <c r="AJ17" s="12">
        <v>572763.6313606716</v>
      </c>
      <c r="AK17" s="12">
        <v>571594.39595028793</v>
      </c>
      <c r="AL17" s="12">
        <v>585979.93287902314</v>
      </c>
      <c r="AM17" s="12">
        <v>590267.04063663597</v>
      </c>
      <c r="AN17" s="12">
        <v>566393.99963087426</v>
      </c>
      <c r="AO17" s="12">
        <v>567102.50064335391</v>
      </c>
      <c r="AP17" s="12">
        <v>569076.74046541308</v>
      </c>
    </row>
    <row r="18" spans="1:42" ht="22.5" customHeight="1" x14ac:dyDescent="0.25">
      <c r="A18" s="18" t="s">
        <v>17</v>
      </c>
      <c r="B18" s="12">
        <v>144948.09209820529</v>
      </c>
      <c r="C18" s="12">
        <v>143502.54002618886</v>
      </c>
      <c r="D18" s="12">
        <v>143591.75394556049</v>
      </c>
      <c r="E18" s="12">
        <v>145167.76914755409</v>
      </c>
      <c r="F18" s="12">
        <v>146160.50104224373</v>
      </c>
      <c r="G18" s="12">
        <v>145041.4055475583</v>
      </c>
      <c r="H18" s="12">
        <v>145419.72368479954</v>
      </c>
      <c r="I18" s="12">
        <v>142675.43303174363</v>
      </c>
      <c r="J18" s="12">
        <v>142305.97178097413</v>
      </c>
      <c r="K18" s="12">
        <v>145276.86816338875</v>
      </c>
      <c r="L18" s="12">
        <v>145133.04978730206</v>
      </c>
      <c r="M18" s="12">
        <v>147008.39646150314</v>
      </c>
      <c r="N18" s="12">
        <v>148678.14615921731</v>
      </c>
      <c r="O18" s="12">
        <v>149076.11817971867</v>
      </c>
      <c r="P18" s="12">
        <v>146311.98532118497</v>
      </c>
      <c r="Q18" s="12">
        <v>149732.40711379156</v>
      </c>
      <c r="R18" s="12">
        <v>149590.31547323018</v>
      </c>
      <c r="S18" s="12">
        <v>148814.45449413886</v>
      </c>
      <c r="T18" s="12">
        <v>145371.78443962146</v>
      </c>
      <c r="U18" s="12">
        <v>145231.1709535988</v>
      </c>
      <c r="V18" s="12">
        <v>146359.36920270845</v>
      </c>
      <c r="W18" s="12">
        <v>147731.5166022795</v>
      </c>
      <c r="X18" s="12">
        <v>148643.92693014941</v>
      </c>
      <c r="Y18" s="12">
        <v>148733.96141695153</v>
      </c>
      <c r="Z18" s="12">
        <v>148776.37339146185</v>
      </c>
      <c r="AA18" s="12">
        <v>150773.99329671604</v>
      </c>
      <c r="AB18" s="12">
        <v>150023.86640949865</v>
      </c>
      <c r="AC18" s="12">
        <v>149489.95006325806</v>
      </c>
      <c r="AD18" s="12">
        <v>148159.36137781234</v>
      </c>
      <c r="AE18" s="12">
        <v>143922.01373360475</v>
      </c>
      <c r="AF18" s="12">
        <v>141332.03858743189</v>
      </c>
      <c r="AG18" s="12">
        <v>142611.96901376377</v>
      </c>
      <c r="AH18" s="12">
        <v>143737.48427063884</v>
      </c>
      <c r="AI18" s="12">
        <v>144411.78692895081</v>
      </c>
      <c r="AJ18" s="12">
        <v>144572.51039488416</v>
      </c>
      <c r="AK18" s="12">
        <v>144955.18732009598</v>
      </c>
      <c r="AL18" s="12">
        <v>144522.90579350753</v>
      </c>
      <c r="AM18" s="12">
        <v>141913.70705970578</v>
      </c>
      <c r="AN18" s="12">
        <v>140857.08230651257</v>
      </c>
      <c r="AO18" s="12">
        <v>137808.60757889133</v>
      </c>
      <c r="AP18" s="12">
        <v>140975.98418438493</v>
      </c>
    </row>
    <row r="19" spans="1:42" ht="22.5" customHeight="1" x14ac:dyDescent="0.25">
      <c r="A19" s="18" t="s">
        <v>19</v>
      </c>
      <c r="B19" s="12">
        <v>20875.81786602833</v>
      </c>
      <c r="C19" s="12">
        <v>20263.142446436872</v>
      </c>
      <c r="D19" s="12">
        <v>21899.842264582279</v>
      </c>
      <c r="E19" s="12">
        <v>21850.370016168483</v>
      </c>
      <c r="F19" s="12">
        <v>23248.572223132323</v>
      </c>
      <c r="G19" s="12">
        <v>24828.777496793307</v>
      </c>
      <c r="H19" s="12">
        <v>25147.064418188154</v>
      </c>
      <c r="I19" s="12">
        <v>24904.207664737729</v>
      </c>
      <c r="J19" s="12">
        <v>26982.781655601539</v>
      </c>
      <c r="K19" s="12">
        <v>27150.945244588522</v>
      </c>
      <c r="L19" s="12">
        <v>27059.47992788527</v>
      </c>
      <c r="M19" s="12">
        <v>26345.787149204461</v>
      </c>
      <c r="N19" s="12">
        <v>26795.295921734403</v>
      </c>
      <c r="O19" s="12">
        <v>26450.778124003409</v>
      </c>
      <c r="P19" s="12">
        <v>26822.853961766399</v>
      </c>
      <c r="Q19" s="12">
        <v>26859.219633909466</v>
      </c>
      <c r="R19" s="12">
        <v>24636.230833551264</v>
      </c>
      <c r="S19" s="12">
        <v>23424.709441082585</v>
      </c>
      <c r="T19" s="12">
        <v>22177.866305366384</v>
      </c>
      <c r="U19" s="12">
        <v>19227.589534369341</v>
      </c>
      <c r="V19" s="12">
        <v>18843.372285949888</v>
      </c>
      <c r="W19" s="12">
        <v>19201.188432612289</v>
      </c>
      <c r="X19" s="12">
        <v>18736.923989354444</v>
      </c>
      <c r="Y19" s="12">
        <v>19016.635811612556</v>
      </c>
      <c r="Z19" s="12">
        <v>21450.662145877915</v>
      </c>
      <c r="AA19" s="12">
        <v>21751.216181135442</v>
      </c>
      <c r="AB19" s="12">
        <v>20031.561868459889</v>
      </c>
      <c r="AC19" s="12">
        <v>20614.299203660394</v>
      </c>
      <c r="AD19" s="12">
        <v>19879.918539375511</v>
      </c>
      <c r="AE19" s="12">
        <v>15883.987602071098</v>
      </c>
      <c r="AF19" s="12">
        <v>13557.896337997492</v>
      </c>
      <c r="AG19" s="12">
        <v>12828.920650047221</v>
      </c>
      <c r="AH19" s="12">
        <v>12653.919407783216</v>
      </c>
      <c r="AI19" s="12">
        <v>12246.044642381974</v>
      </c>
      <c r="AJ19" s="12">
        <v>12373.695670944551</v>
      </c>
      <c r="AK19" s="12">
        <v>11811.525493872792</v>
      </c>
      <c r="AL19" s="12">
        <v>11554.23733883728</v>
      </c>
      <c r="AM19" s="12">
        <v>15469.11639745494</v>
      </c>
      <c r="AN19" s="12">
        <v>15054.262504957507</v>
      </c>
      <c r="AO19" s="12">
        <v>16746.851276577505</v>
      </c>
      <c r="AP19" s="12">
        <v>15413.076274118244</v>
      </c>
    </row>
    <row r="20" spans="1:42" ht="13.5" customHeight="1" x14ac:dyDescent="0.25">
      <c r="A20" s="18"/>
      <c r="B20" s="12"/>
      <c r="C20" s="12"/>
      <c r="D20" s="12"/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  <c r="Q20" s="12"/>
      <c r="R20" s="12"/>
      <c r="S20" s="12"/>
      <c r="T20" s="12"/>
      <c r="U20" s="12"/>
      <c r="V20" s="12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  <c r="AO20" s="12"/>
      <c r="AP20" s="12"/>
    </row>
    <row r="21" spans="1:42" ht="22.5" customHeight="1" x14ac:dyDescent="0.25">
      <c r="A21" s="19" t="s">
        <v>10</v>
      </c>
      <c r="B21" s="11">
        <v>371878.45595635509</v>
      </c>
      <c r="C21" s="11">
        <v>346036.16941205284</v>
      </c>
      <c r="D21" s="11">
        <v>344650.97930155793</v>
      </c>
      <c r="E21" s="11">
        <v>330354.33520094998</v>
      </c>
      <c r="F21" s="11">
        <v>385506.07293973211</v>
      </c>
      <c r="G21" s="11">
        <v>345697.81825509068</v>
      </c>
      <c r="H21" s="11">
        <v>365764.10364658892</v>
      </c>
      <c r="I21" s="11">
        <v>348376.75032607594</v>
      </c>
      <c r="J21" s="11">
        <v>345817.18487131794</v>
      </c>
      <c r="K21" s="11">
        <v>374586.35246465099</v>
      </c>
      <c r="L21" s="11">
        <v>355009.47499842552</v>
      </c>
      <c r="M21" s="11">
        <v>361007.5206149944</v>
      </c>
      <c r="N21" s="11">
        <v>378607.80629883031</v>
      </c>
      <c r="O21" s="11">
        <v>429500.64278508432</v>
      </c>
      <c r="P21" s="11">
        <v>385115.21614873642</v>
      </c>
      <c r="Q21" s="11">
        <v>396042.42421970447</v>
      </c>
      <c r="R21" s="11">
        <v>395667.28414758405</v>
      </c>
      <c r="S21" s="11">
        <v>392174.31633880443</v>
      </c>
      <c r="T21" s="11">
        <v>388114.27289226383</v>
      </c>
      <c r="U21" s="11">
        <v>390703.1851307</v>
      </c>
      <c r="V21" s="11">
        <v>410138.5829340652</v>
      </c>
      <c r="W21" s="11">
        <v>388600.37820618495</v>
      </c>
      <c r="X21" s="11">
        <v>464168.91024537792</v>
      </c>
      <c r="Y21" s="11">
        <v>473937.81387358392</v>
      </c>
      <c r="Z21" s="11">
        <v>420078.83187052165</v>
      </c>
      <c r="AA21" s="11">
        <v>432279.80504278961</v>
      </c>
      <c r="AB21" s="11">
        <v>439105.94050059468</v>
      </c>
      <c r="AC21" s="11">
        <v>454315.46180165303</v>
      </c>
      <c r="AD21" s="11">
        <v>493198.26157522842</v>
      </c>
      <c r="AE21" s="11">
        <v>516762.1957097351</v>
      </c>
      <c r="AF21" s="11">
        <v>457300.35292725172</v>
      </c>
      <c r="AG21" s="11">
        <v>510873.00672051957</v>
      </c>
      <c r="AH21" s="11">
        <v>498732.14641922817</v>
      </c>
      <c r="AI21" s="11">
        <v>489114.08709521993</v>
      </c>
      <c r="AJ21" s="11">
        <v>540477.39033397392</v>
      </c>
      <c r="AK21" s="11">
        <v>552766.19037356251</v>
      </c>
      <c r="AL21" s="11">
        <v>542595.86405409651</v>
      </c>
      <c r="AM21" s="11">
        <v>537589.60080151714</v>
      </c>
      <c r="AN21" s="11">
        <v>572179.98057937121</v>
      </c>
      <c r="AO21" s="11">
        <v>519955.40477709787</v>
      </c>
      <c r="AP21" s="11">
        <v>539846.69278701674</v>
      </c>
    </row>
    <row r="22" spans="1:42" ht="13.5" customHeight="1" x14ac:dyDescent="0.25">
      <c r="A22" s="18"/>
      <c r="B22" s="12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  <c r="AP22" s="12"/>
    </row>
    <row r="23" spans="1:42" ht="22.5" customHeight="1" x14ac:dyDescent="0.25">
      <c r="A23" s="19" t="s">
        <v>20</v>
      </c>
      <c r="B23" s="11">
        <v>1624.2148832299999</v>
      </c>
      <c r="C23" s="11">
        <v>1549.5089154100001</v>
      </c>
      <c r="D23" s="11">
        <v>856.06608082999992</v>
      </c>
      <c r="E23" s="11">
        <v>1276.3656250999998</v>
      </c>
      <c r="F23" s="11">
        <v>1297.5461191700001</v>
      </c>
      <c r="G23" s="11">
        <v>1323.6721660499998</v>
      </c>
      <c r="H23" s="11">
        <v>1665.3537148</v>
      </c>
      <c r="I23" s="11">
        <v>1731.7073177500001</v>
      </c>
      <c r="J23" s="11">
        <v>1745.1016040000002</v>
      </c>
      <c r="K23" s="11">
        <v>1270.4286849999999</v>
      </c>
      <c r="L23" s="11">
        <v>1337.2616563700001</v>
      </c>
      <c r="M23" s="11">
        <v>1432.01673962</v>
      </c>
      <c r="N23" s="11">
        <v>1614.4807230399999</v>
      </c>
      <c r="O23" s="11">
        <v>1698.3874377300003</v>
      </c>
      <c r="P23" s="11">
        <v>1645.8600867999999</v>
      </c>
      <c r="Q23" s="11">
        <v>1571.04019756</v>
      </c>
      <c r="R23" s="11">
        <v>1515.4410619599996</v>
      </c>
      <c r="S23" s="11">
        <v>1591.00610407</v>
      </c>
      <c r="T23" s="11">
        <v>1402.85396128</v>
      </c>
      <c r="U23" s="11">
        <v>1291.2186228800001</v>
      </c>
      <c r="V23" s="11">
        <v>2054.9898269199998</v>
      </c>
      <c r="W23" s="11">
        <v>2561.1279846699999</v>
      </c>
      <c r="X23" s="11">
        <v>3037.2003470899999</v>
      </c>
      <c r="Y23" s="11">
        <v>3242.8194992999997</v>
      </c>
      <c r="Z23" s="11">
        <v>3321.13749422</v>
      </c>
      <c r="AA23" s="11">
        <v>3509.1284145600002</v>
      </c>
      <c r="AB23" s="11">
        <v>3573.3840891999998</v>
      </c>
      <c r="AC23" s="11">
        <v>3781.9343671400002</v>
      </c>
      <c r="AD23" s="11">
        <v>3801.0068398799995</v>
      </c>
      <c r="AE23" s="11">
        <v>4048.8971004699997</v>
      </c>
      <c r="AF23" s="11">
        <v>4047.7999850399992</v>
      </c>
      <c r="AG23" s="11">
        <v>4266.4755032100002</v>
      </c>
      <c r="AH23" s="11">
        <v>4917.7199097399998</v>
      </c>
      <c r="AI23" s="11">
        <v>4850.8731661099991</v>
      </c>
      <c r="AJ23" s="11">
        <v>4910.2085846399996</v>
      </c>
      <c r="AK23" s="11">
        <v>4918.0536066199993</v>
      </c>
      <c r="AL23" s="11">
        <v>4841.7011452799998</v>
      </c>
      <c r="AM23" s="11">
        <v>4731.04789274</v>
      </c>
      <c r="AN23" s="11">
        <v>4763.55032011</v>
      </c>
      <c r="AO23" s="11">
        <v>5000.0374271399996</v>
      </c>
      <c r="AP23" s="11">
        <v>5025.6701911299997</v>
      </c>
    </row>
    <row r="24" spans="1:42" ht="13.5" customHeight="1" x14ac:dyDescent="0.25">
      <c r="A24" s="18"/>
      <c r="B24" s="12"/>
      <c r="C24" s="12"/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</row>
    <row r="25" spans="1:42" ht="22.5" customHeight="1" x14ac:dyDescent="0.25">
      <c r="A25" s="19" t="s">
        <v>11</v>
      </c>
      <c r="B25" s="11">
        <v>1632.4893438899999</v>
      </c>
      <c r="C25" s="11">
        <v>1792.6862675599998</v>
      </c>
      <c r="D25" s="11">
        <v>2003.9572564100004</v>
      </c>
      <c r="E25" s="11">
        <v>2552.4010111900002</v>
      </c>
      <c r="F25" s="11">
        <v>2499.3138635099999</v>
      </c>
      <c r="G25" s="11">
        <v>2038.20702794</v>
      </c>
      <c r="H25" s="11">
        <v>2539.0902784499999</v>
      </c>
      <c r="I25" s="11">
        <v>3039.9506260800003</v>
      </c>
      <c r="J25" s="11">
        <v>2805.1478813600002</v>
      </c>
      <c r="K25" s="11">
        <v>2330.8089022000004</v>
      </c>
      <c r="L25" s="11">
        <v>2798.3830364800001</v>
      </c>
      <c r="M25" s="11">
        <v>3012.69729035</v>
      </c>
      <c r="N25" s="11">
        <v>3265.6251120099996</v>
      </c>
      <c r="O25" s="11">
        <v>3925.75648331</v>
      </c>
      <c r="P25" s="11">
        <v>4599.7472379300016</v>
      </c>
      <c r="Q25" s="11">
        <v>4238.9144227299994</v>
      </c>
      <c r="R25" s="11">
        <v>57.091407879999998</v>
      </c>
      <c r="S25" s="11">
        <v>55.851357880000002</v>
      </c>
      <c r="T25" s="11">
        <v>55.869201259999997</v>
      </c>
      <c r="U25" s="11">
        <v>54.111268260000003</v>
      </c>
      <c r="V25" s="11">
        <v>54.130567880000001</v>
      </c>
      <c r="W25" s="11">
        <v>67.366464649999998</v>
      </c>
      <c r="X25" s="11">
        <v>91.748766759999995</v>
      </c>
      <c r="Y25" s="11">
        <v>91.150441400000005</v>
      </c>
      <c r="Z25" s="11">
        <v>104.49683879999999</v>
      </c>
      <c r="AA25" s="11">
        <v>117.42358992</v>
      </c>
      <c r="AB25" s="11">
        <v>123.24530838</v>
      </c>
      <c r="AC25" s="11">
        <v>147.75145222</v>
      </c>
      <c r="AD25" s="11">
        <v>151.36129400999999</v>
      </c>
      <c r="AE25" s="11">
        <v>147.90856485</v>
      </c>
      <c r="AF25" s="11">
        <v>150.14729041000001</v>
      </c>
      <c r="AG25" s="11">
        <v>151.25828595999999</v>
      </c>
      <c r="AH25" s="11">
        <v>159.86479464000001</v>
      </c>
      <c r="AI25" s="11">
        <v>160.39223551000001</v>
      </c>
      <c r="AJ25" s="11">
        <v>183.93797853999999</v>
      </c>
      <c r="AK25" s="11">
        <v>182.36378815999998</v>
      </c>
      <c r="AL25" s="11">
        <v>180.16772972999999</v>
      </c>
      <c r="AM25" s="11">
        <v>151.24180635000002</v>
      </c>
      <c r="AN25" s="11">
        <v>117.53975077000001</v>
      </c>
      <c r="AO25" s="11">
        <v>140.08731355</v>
      </c>
      <c r="AP25" s="11">
        <v>141.60201232000003</v>
      </c>
    </row>
    <row r="26" spans="1:42" ht="13.5" customHeight="1" x14ac:dyDescent="0.25">
      <c r="A26" s="18"/>
      <c r="B26" s="12"/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</row>
    <row r="27" spans="1:42" ht="22.5" customHeight="1" x14ac:dyDescent="0.25">
      <c r="A27" s="19" t="s">
        <v>23</v>
      </c>
      <c r="B27" s="11">
        <v>725.5638831950298</v>
      </c>
      <c r="C27" s="11">
        <v>682.56711189350335</v>
      </c>
      <c r="D27" s="11">
        <v>721.26581348887601</v>
      </c>
      <c r="E27" s="11">
        <v>793.48505532829211</v>
      </c>
      <c r="F27" s="11">
        <v>845.2363743790977</v>
      </c>
      <c r="G27" s="11">
        <v>973.05045557940718</v>
      </c>
      <c r="H27" s="11">
        <v>883.02524867605166</v>
      </c>
      <c r="I27" s="11">
        <v>855.93827996839514</v>
      </c>
      <c r="J27" s="11">
        <v>682.47721434085372</v>
      </c>
      <c r="K27" s="11">
        <v>1224.048572871633</v>
      </c>
      <c r="L27" s="11">
        <v>1246.6045671305631</v>
      </c>
      <c r="M27" s="11">
        <v>1494.9483908614461</v>
      </c>
      <c r="N27" s="11">
        <v>1200.4160331051226</v>
      </c>
      <c r="O27" s="11">
        <v>955.76363592580117</v>
      </c>
      <c r="P27" s="11">
        <v>386.53557206151777</v>
      </c>
      <c r="Q27" s="11">
        <v>517.60928102836704</v>
      </c>
      <c r="R27" s="11">
        <v>807.8960421569227</v>
      </c>
      <c r="S27" s="11">
        <v>1451.7716805643795</v>
      </c>
      <c r="T27" s="11">
        <v>1616.2441390656709</v>
      </c>
      <c r="U27" s="11">
        <v>1300.3614356249816</v>
      </c>
      <c r="V27" s="11">
        <v>1000.7588714996272</v>
      </c>
      <c r="W27" s="11">
        <v>907.81543222046503</v>
      </c>
      <c r="X27" s="11">
        <v>1014.533581349178</v>
      </c>
      <c r="Y27" s="11">
        <v>1467.2900490025236</v>
      </c>
      <c r="Z27" s="11">
        <v>1443.3517260527958</v>
      </c>
      <c r="AA27" s="11">
        <v>1146.3648273212923</v>
      </c>
      <c r="AB27" s="11">
        <v>789.5229444521342</v>
      </c>
      <c r="AC27" s="11">
        <v>607.31263338088661</v>
      </c>
      <c r="AD27" s="11">
        <v>848.79643543092561</v>
      </c>
      <c r="AE27" s="11">
        <v>1113.7266825691863</v>
      </c>
      <c r="AF27" s="11">
        <v>874.73302784515079</v>
      </c>
      <c r="AG27" s="11">
        <v>886.9074433463129</v>
      </c>
      <c r="AH27" s="11">
        <v>1286.2339281879279</v>
      </c>
      <c r="AI27" s="11">
        <v>1339.8417888524009</v>
      </c>
      <c r="AJ27" s="11">
        <v>1048.0993338681974</v>
      </c>
      <c r="AK27" s="11">
        <v>967.50555286146141</v>
      </c>
      <c r="AL27" s="11">
        <v>952.75531967112329</v>
      </c>
      <c r="AM27" s="11">
        <v>1039.9887518573607</v>
      </c>
      <c r="AN27" s="11">
        <v>923.57327598547704</v>
      </c>
      <c r="AO27" s="11">
        <v>959.1821560928596</v>
      </c>
      <c r="AP27" s="11">
        <v>1503.904461644634</v>
      </c>
    </row>
    <row r="28" spans="1:42" ht="13.5" customHeight="1" x14ac:dyDescent="0.25">
      <c r="A28" s="18"/>
      <c r="B28" s="12"/>
      <c r="C28" s="12"/>
      <c r="D28" s="12"/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  <c r="AO28" s="12"/>
      <c r="AP28" s="12"/>
    </row>
    <row r="29" spans="1:42" ht="22.5" customHeight="1" x14ac:dyDescent="0.25">
      <c r="A29" s="19" t="s">
        <v>21</v>
      </c>
      <c r="B29" s="13">
        <v>0</v>
      </c>
      <c r="C29" s="13">
        <v>0</v>
      </c>
      <c r="D29" s="13">
        <v>0</v>
      </c>
      <c r="E29" s="13">
        <v>0</v>
      </c>
      <c r="F29" s="13">
        <v>0</v>
      </c>
      <c r="G29" s="13">
        <v>0</v>
      </c>
      <c r="H29" s="13">
        <v>0</v>
      </c>
      <c r="I29" s="13">
        <v>0</v>
      </c>
      <c r="J29" s="13">
        <v>0</v>
      </c>
      <c r="K29" s="13">
        <v>0</v>
      </c>
      <c r="L29" s="13">
        <v>0</v>
      </c>
      <c r="M29" s="13">
        <v>0</v>
      </c>
      <c r="N29" s="13">
        <v>0</v>
      </c>
      <c r="O29" s="13">
        <v>0</v>
      </c>
      <c r="P29" s="13">
        <v>0</v>
      </c>
      <c r="Q29" s="13">
        <v>0</v>
      </c>
      <c r="R29" s="13">
        <v>0</v>
      </c>
      <c r="S29" s="13">
        <v>0</v>
      </c>
      <c r="T29" s="13">
        <v>0</v>
      </c>
      <c r="U29" s="13">
        <v>0</v>
      </c>
      <c r="V29" s="13">
        <v>0</v>
      </c>
      <c r="W29" s="13">
        <v>0</v>
      </c>
      <c r="X29" s="13">
        <v>0</v>
      </c>
      <c r="Y29" s="13">
        <v>0</v>
      </c>
      <c r="Z29" s="13">
        <v>0</v>
      </c>
      <c r="AA29" s="13">
        <v>0</v>
      </c>
      <c r="AB29" s="13">
        <v>0</v>
      </c>
      <c r="AC29" s="13">
        <v>0</v>
      </c>
      <c r="AD29" s="13">
        <v>0</v>
      </c>
      <c r="AE29" s="13">
        <v>0</v>
      </c>
      <c r="AF29" s="13">
        <v>0</v>
      </c>
      <c r="AG29" s="13">
        <v>0</v>
      </c>
      <c r="AH29" s="13">
        <v>0</v>
      </c>
      <c r="AI29" s="13">
        <v>0</v>
      </c>
      <c r="AJ29" s="13">
        <v>0</v>
      </c>
      <c r="AK29" s="13">
        <v>0</v>
      </c>
      <c r="AL29" s="13">
        <v>0</v>
      </c>
      <c r="AM29" s="13">
        <v>0</v>
      </c>
      <c r="AN29" s="13">
        <v>0</v>
      </c>
      <c r="AO29" s="13">
        <v>0</v>
      </c>
      <c r="AP29" s="13">
        <v>0</v>
      </c>
    </row>
    <row r="30" spans="1:42" ht="13.5" customHeight="1" x14ac:dyDescent="0.25">
      <c r="A30" s="19"/>
      <c r="B30" s="12"/>
      <c r="C30" s="12"/>
      <c r="D30" s="12"/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  <c r="AO30" s="12"/>
      <c r="AP30" s="12"/>
    </row>
    <row r="31" spans="1:42" ht="22.5" customHeight="1" x14ac:dyDescent="0.25">
      <c r="A31" s="19" t="s">
        <v>22</v>
      </c>
      <c r="B31" s="11">
        <v>184560.96970361937</v>
      </c>
      <c r="C31" s="11">
        <v>185634.10930544781</v>
      </c>
      <c r="D31" s="11">
        <v>179789.45059458673</v>
      </c>
      <c r="E31" s="11">
        <v>181584.39022957438</v>
      </c>
      <c r="F31" s="11">
        <v>184348.49805244402</v>
      </c>
      <c r="G31" s="11">
        <v>191580.51658052808</v>
      </c>
      <c r="H31" s="11">
        <v>196348.37790652827</v>
      </c>
      <c r="I31" s="11">
        <v>203059.44546283313</v>
      </c>
      <c r="J31" s="11">
        <v>206939.94366730633</v>
      </c>
      <c r="K31" s="11">
        <v>208628.49552108371</v>
      </c>
      <c r="L31" s="11">
        <v>213530.47211507088</v>
      </c>
      <c r="M31" s="11">
        <v>214015.83826313863</v>
      </c>
      <c r="N31" s="11">
        <v>214897.29406523731</v>
      </c>
      <c r="O31" s="11">
        <v>219063.34317591711</v>
      </c>
      <c r="P31" s="11">
        <v>202909.76263088861</v>
      </c>
      <c r="Q31" s="11">
        <v>207851.93480854982</v>
      </c>
      <c r="R31" s="11">
        <v>213391.78002219409</v>
      </c>
      <c r="S31" s="11">
        <v>219402.21658233705</v>
      </c>
      <c r="T31" s="11">
        <v>231561.45596144948</v>
      </c>
      <c r="U31" s="11">
        <v>235244.80914070798</v>
      </c>
      <c r="V31" s="11">
        <v>240168.8175008744</v>
      </c>
      <c r="W31" s="11">
        <v>239442.65778811579</v>
      </c>
      <c r="X31" s="11">
        <v>239734.94097950388</v>
      </c>
      <c r="Y31" s="11">
        <v>239173.75834845979</v>
      </c>
      <c r="Z31" s="11">
        <v>240117.00027631735</v>
      </c>
      <c r="AA31" s="11">
        <v>242333.71534306684</v>
      </c>
      <c r="AB31" s="11">
        <v>243801.96936709742</v>
      </c>
      <c r="AC31" s="11">
        <v>243961.5728057294</v>
      </c>
      <c r="AD31" s="11">
        <v>245252.98143415523</v>
      </c>
      <c r="AE31" s="11">
        <v>248521.26146194196</v>
      </c>
      <c r="AF31" s="11">
        <v>221671.66760576807</v>
      </c>
      <c r="AG31" s="11">
        <v>228165.70157461139</v>
      </c>
      <c r="AH31" s="11">
        <v>240532.87219494893</v>
      </c>
      <c r="AI31" s="11">
        <v>242891.17530799535</v>
      </c>
      <c r="AJ31" s="11">
        <v>245868.45162969414</v>
      </c>
      <c r="AK31" s="11">
        <v>242298.30674901401</v>
      </c>
      <c r="AL31" s="11">
        <v>243432.5867130023</v>
      </c>
      <c r="AM31" s="11">
        <v>223667.2256011272</v>
      </c>
      <c r="AN31" s="11">
        <v>228979.76504292962</v>
      </c>
      <c r="AO31" s="11">
        <v>226671.19767996235</v>
      </c>
      <c r="AP31" s="11">
        <v>230727.49800471598</v>
      </c>
    </row>
    <row r="32" spans="1:42" ht="13.5" customHeight="1" x14ac:dyDescent="0.25">
      <c r="A32" s="18"/>
      <c r="B32" s="12"/>
      <c r="C32" s="12"/>
      <c r="D32" s="12"/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  <c r="AO32" s="12"/>
      <c r="AP32" s="12"/>
    </row>
    <row r="33" spans="1:42" ht="22.5" customHeight="1" x14ac:dyDescent="0.25">
      <c r="A33" s="19" t="s">
        <v>12</v>
      </c>
      <c r="B33" s="13">
        <v>26617.945462391956</v>
      </c>
      <c r="C33" s="13">
        <v>27827.199283264174</v>
      </c>
      <c r="D33" s="13">
        <v>23357.574807430465</v>
      </c>
      <c r="E33" s="13">
        <v>21704.345359559138</v>
      </c>
      <c r="F33" s="13">
        <v>22443.195603409276</v>
      </c>
      <c r="G33" s="13">
        <v>22582.194843269004</v>
      </c>
      <c r="H33" s="13">
        <v>20660.117024110368</v>
      </c>
      <c r="I33" s="13">
        <v>22418.628132560669</v>
      </c>
      <c r="J33" s="13">
        <v>21541.796514146852</v>
      </c>
      <c r="K33" s="13">
        <v>29076.529103682446</v>
      </c>
      <c r="L33" s="13">
        <v>23231.506832375955</v>
      </c>
      <c r="M33" s="13">
        <v>26831.048092739558</v>
      </c>
      <c r="N33" s="13">
        <v>23453.046718091926</v>
      </c>
      <c r="O33" s="13">
        <v>27345.874658470031</v>
      </c>
      <c r="P33" s="13">
        <v>19072.914587900203</v>
      </c>
      <c r="Q33" s="13">
        <v>19921.106866140493</v>
      </c>
      <c r="R33" s="13">
        <v>18293.039020708904</v>
      </c>
      <c r="S33" s="13">
        <v>22182.141743331649</v>
      </c>
      <c r="T33" s="13">
        <v>23010.455171324906</v>
      </c>
      <c r="U33" s="13">
        <v>23945.315342544403</v>
      </c>
      <c r="V33" s="13">
        <v>27882.518750275995</v>
      </c>
      <c r="W33" s="13">
        <v>28571.380090245635</v>
      </c>
      <c r="X33" s="13">
        <v>-8281.389277159411</v>
      </c>
      <c r="Y33" s="13">
        <v>-25191.026456272048</v>
      </c>
      <c r="Z33" s="13">
        <v>-26672.855779345526</v>
      </c>
      <c r="AA33" s="13">
        <v>-21642.233722918427</v>
      </c>
      <c r="AB33" s="13">
        <v>-24424.689581111343</v>
      </c>
      <c r="AC33" s="13">
        <v>-23049.915547845856</v>
      </c>
      <c r="AD33" s="13">
        <v>-18008.526626935411</v>
      </c>
      <c r="AE33" s="13">
        <v>-22699.353172986783</v>
      </c>
      <c r="AF33" s="13">
        <v>8563.8193440307041</v>
      </c>
      <c r="AG33" s="13">
        <v>6784.811890348421</v>
      </c>
      <c r="AH33" s="13">
        <v>8483.335793245762</v>
      </c>
      <c r="AI33" s="13">
        <v>9826.6901577690769</v>
      </c>
      <c r="AJ33" s="13">
        <v>7546.2042253959553</v>
      </c>
      <c r="AK33" s="13">
        <v>7662.134595111278</v>
      </c>
      <c r="AL33" s="13">
        <v>13441.668818869759</v>
      </c>
      <c r="AM33" s="13">
        <v>39356.188045072748</v>
      </c>
      <c r="AN33" s="13">
        <v>29650.463772037794</v>
      </c>
      <c r="AO33" s="13">
        <v>40614.883158698394</v>
      </c>
      <c r="AP33" s="13">
        <v>30494.100121338342</v>
      </c>
    </row>
    <row r="34" spans="1:42" ht="13.5" customHeight="1" thickBot="1" x14ac:dyDescent="0.3">
      <c r="A34" s="20"/>
      <c r="B34" s="14"/>
      <c r="C34" s="14"/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  <c r="V34" s="14"/>
      <c r="W34" s="14"/>
      <c r="X34" s="14"/>
      <c r="Y34" s="14"/>
      <c r="Z34" s="14"/>
      <c r="AA34" s="14"/>
      <c r="AB34" s="14"/>
      <c r="AC34" s="14"/>
      <c r="AD34" s="14"/>
      <c r="AE34" s="14"/>
      <c r="AF34" s="14"/>
      <c r="AG34" s="14"/>
      <c r="AH34" s="14"/>
      <c r="AI34" s="14"/>
      <c r="AJ34" s="14"/>
      <c r="AK34" s="14"/>
      <c r="AL34" s="14"/>
      <c r="AM34" s="14"/>
      <c r="AN34" s="14"/>
      <c r="AO34" s="14"/>
      <c r="AP34" s="14"/>
    </row>
    <row r="35" spans="1:42" ht="15" hidden="1" thickTop="1" x14ac:dyDescent="0.25">
      <c r="A35" s="7" t="s">
        <v>13</v>
      </c>
    </row>
    <row r="36" spans="1:42" ht="27.95" customHeight="1" thickTop="1" x14ac:dyDescent="0.25">
      <c r="A36" s="23" t="s">
        <v>14</v>
      </c>
      <c r="B36" s="23"/>
      <c r="C36" s="23"/>
      <c r="D36" s="23"/>
      <c r="E36" s="23"/>
      <c r="F36" s="23"/>
      <c r="G36" s="23"/>
      <c r="H36" s="23"/>
      <c r="I36" s="23"/>
      <c r="J36" s="23"/>
      <c r="K36" s="23"/>
      <c r="L36" s="23"/>
      <c r="M36" s="23"/>
      <c r="N36" s="23"/>
      <c r="O36" s="23"/>
      <c r="P36" s="23"/>
      <c r="Q36" s="23"/>
      <c r="R36" s="23"/>
      <c r="S36" s="23"/>
      <c r="T36" s="23"/>
      <c r="U36" s="23"/>
      <c r="V36" s="23"/>
      <c r="W36" s="23"/>
      <c r="X36" s="23"/>
      <c r="Y36" s="23"/>
      <c r="Z36" s="23"/>
      <c r="AA36" s="23"/>
      <c r="AB36" s="23"/>
      <c r="AC36" s="23"/>
      <c r="AD36" s="23"/>
      <c r="AE36" s="23"/>
      <c r="AF36" s="23"/>
      <c r="AG36" s="23"/>
      <c r="AH36" s="23"/>
      <c r="AI36" s="23"/>
      <c r="AJ36" s="23"/>
      <c r="AK36" s="23"/>
      <c r="AL36" s="23"/>
      <c r="AM36" s="23"/>
      <c r="AN36" s="23"/>
    </row>
    <row r="37" spans="1:42" ht="31.5" customHeight="1" x14ac:dyDescent="0.25">
      <c r="A37" s="24" t="s">
        <v>24</v>
      </c>
      <c r="B37" s="24"/>
      <c r="C37" s="24"/>
      <c r="D37" s="24"/>
      <c r="E37" s="24"/>
      <c r="F37" s="24"/>
      <c r="G37" s="24"/>
      <c r="H37" s="24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4"/>
      <c r="AE37" s="24"/>
      <c r="AF37" s="24"/>
      <c r="AG37" s="24"/>
      <c r="AH37" s="24"/>
      <c r="AI37" s="24"/>
      <c r="AJ37" s="24"/>
      <c r="AK37" s="24"/>
      <c r="AL37" s="24"/>
      <c r="AM37" s="24"/>
      <c r="AN37" s="24"/>
    </row>
    <row r="38" spans="1:42" ht="27.95" customHeight="1" x14ac:dyDescent="0.25">
      <c r="A38" s="9" t="s">
        <v>18</v>
      </c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  <c r="AI38" s="9"/>
      <c r="AJ38" s="9"/>
      <c r="AK38" s="9"/>
      <c r="AL38" s="9"/>
      <c r="AM38" s="9"/>
      <c r="AN38" s="9"/>
      <c r="AO38" s="9"/>
      <c r="AP38" s="9"/>
    </row>
    <row r="39" spans="1:42" ht="12" customHeight="1" x14ac:dyDescent="0.25">
      <c r="A39" s="8" t="s">
        <v>25</v>
      </c>
      <c r="B39" s="22"/>
      <c r="C39" s="22"/>
      <c r="D39" s="22"/>
      <c r="E39" s="22"/>
      <c r="F39" s="22"/>
      <c r="G39" s="22"/>
      <c r="H39" s="22"/>
      <c r="I39" s="22"/>
      <c r="J39" s="22"/>
      <c r="K39" s="22"/>
      <c r="L39" s="22"/>
      <c r="M39" s="22"/>
      <c r="N39" s="22"/>
      <c r="O39" s="22"/>
      <c r="P39" s="22"/>
      <c r="Q39" s="22"/>
      <c r="R39" s="22"/>
      <c r="S39" s="22"/>
      <c r="T39" s="22"/>
      <c r="U39" s="22"/>
      <c r="V39" s="22"/>
      <c r="W39" s="22"/>
      <c r="X39" s="22"/>
      <c r="Y39" s="22"/>
      <c r="Z39" s="22"/>
      <c r="AA39" s="22"/>
      <c r="AB39" s="22"/>
      <c r="AC39" s="22"/>
      <c r="AD39" s="22"/>
      <c r="AE39" s="22"/>
      <c r="AF39" s="22"/>
      <c r="AG39" s="22"/>
      <c r="AH39" s="22"/>
      <c r="AI39" s="22"/>
      <c r="AJ39" s="22"/>
      <c r="AK39" s="22"/>
      <c r="AL39" s="22"/>
      <c r="AM39" s="22"/>
      <c r="AN39" s="22"/>
      <c r="AO39" s="22"/>
      <c r="AP39" s="22"/>
    </row>
    <row r="40" spans="1:42" ht="21.75" customHeight="1" x14ac:dyDescent="0.25">
      <c r="A40" s="8" t="s">
        <v>26</v>
      </c>
      <c r="B40" s="10"/>
      <c r="C40" s="10"/>
      <c r="D40" s="10"/>
      <c r="E40" s="10"/>
      <c r="F40" s="10"/>
      <c r="G40" s="10"/>
      <c r="H40" s="10"/>
      <c r="I40" s="10"/>
      <c r="J40" s="10"/>
      <c r="K40" s="10"/>
      <c r="L40" s="10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</row>
    <row r="41" spans="1:42" ht="21" customHeight="1" x14ac:dyDescent="0.25">
      <c r="A41" s="8"/>
    </row>
  </sheetData>
  <mergeCells count="2">
    <mergeCell ref="A36:AN36"/>
    <mergeCell ref="A37:AN37"/>
  </mergeCells>
  <printOptions horizontalCentered="1" verticalCentered="1"/>
  <pageMargins left="0" right="0" top="0.75" bottom="0" header="0" footer="0"/>
  <pageSetup paperSize="9" scale="50" orientation="landscape" r:id="rId1"/>
  <headerFooter scaleWithDoc="0"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CS</vt:lpstr>
      <vt:lpstr>DC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deema Cunniah</dc:creator>
  <cp:lastModifiedBy>Anwar Abdool Massafeer</cp:lastModifiedBy>
  <cp:lastPrinted>2022-02-24T06:15:34Z</cp:lastPrinted>
  <dcterms:created xsi:type="dcterms:W3CDTF">2018-06-29T07:31:32Z</dcterms:created>
  <dcterms:modified xsi:type="dcterms:W3CDTF">2022-03-29T11:11:57Z</dcterms:modified>
</cp:coreProperties>
</file>